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filterPrivacy="1" codeName="ThisWorkbook" defaultThemeVersion="124226"/>
  <xr:revisionPtr revIDLastSave="0" documentId="13_ncr:1_{E4EB83F7-97B9-4751-B95A-A11775C1F387}" xr6:coauthVersionLast="45" xr6:coauthVersionMax="45" xr10:uidLastSave="{00000000-0000-0000-0000-000000000000}"/>
  <bookViews>
    <workbookView xWindow="-120" yWindow="-120" windowWidth="29040" windowHeight="15840" firstSheet="4" activeTab="5" xr2:uid="{00000000-000D-0000-FFFF-FFFF00000000}"/>
  </bookViews>
  <sheets>
    <sheet name="Growth and inflation projection" sheetId="9" r:id="rId1"/>
    <sheet name="Chart 1 Euro area real GDP " sheetId="2" r:id="rId2"/>
    <sheet name="Chart 2 Euro area real GDP" sheetId="11" r:id="rId3"/>
    <sheet name="Table1Macroeconomic projections" sheetId="3" r:id="rId4"/>
    <sheet name="Box 1 Technical assumptions" sheetId="4" r:id="rId5"/>
    <sheet name="Box2 international environment" sheetId="5" r:id="rId6"/>
    <sheet name="Chart3 Euro area HICP" sheetId="1" r:id="rId7"/>
    <sheet name="Box 4 Alternative scenarios" sheetId="7" r:id="rId8"/>
    <sheet name="Chart 4 Alternative scenario" sheetId="6" r:id="rId9"/>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38" uniqueCount="113">
  <si>
    <t>HICP inflation projections for the euro area</t>
  </si>
  <si>
    <t>Central projection</t>
  </si>
  <si>
    <t>Lower 
range</t>
  </si>
  <si>
    <t>Upper 
range</t>
  </si>
  <si>
    <t>(annual percentage changes)</t>
  </si>
  <si>
    <t>Private consumption</t>
  </si>
  <si>
    <t>Government consumption</t>
  </si>
  <si>
    <t>Gross fixed capital formation</t>
  </si>
  <si>
    <t>Employment</t>
  </si>
  <si>
    <t>Unemployment rate 
(percentage of labour force)</t>
  </si>
  <si>
    <t xml:space="preserve">HICP </t>
  </si>
  <si>
    <t>HICP excluding energy</t>
  </si>
  <si>
    <t>HICP excluding energy and food</t>
  </si>
  <si>
    <t>Unit labour costs</t>
  </si>
  <si>
    <t>Compensation per employee</t>
  </si>
  <si>
    <t>Labour productivity</t>
  </si>
  <si>
    <t>General government budget balance
(percentage of GDP)</t>
  </si>
  <si>
    <t>General government gross debt 
(percentage of GDP)</t>
  </si>
  <si>
    <t>Current account balance 
(percentage of GDP)</t>
  </si>
  <si>
    <t>Technical assumptions</t>
  </si>
  <si>
    <t>Three-month EURIBOR
(percentage per annum)</t>
  </si>
  <si>
    <t>Ten-year government bond yields
(percentage per annum)</t>
  </si>
  <si>
    <t>Oil price (in USD/barrel)</t>
  </si>
  <si>
    <t>Non-energy commodity prices, in USD 
(annual percentage change)</t>
  </si>
  <si>
    <t>USD/EUR exchange rate</t>
  </si>
  <si>
    <t>The international environment</t>
  </si>
  <si>
    <t>World (excluding euro area) real GDP</t>
  </si>
  <si>
    <r>
      <t xml:space="preserve">Global (excluding euro area) trade </t>
    </r>
    <r>
      <rPr>
        <vertAlign val="superscript"/>
        <sz val="7"/>
        <rFont val="Arial"/>
        <family val="2"/>
      </rPr>
      <t>1)</t>
    </r>
  </si>
  <si>
    <r>
      <t xml:space="preserve">Euro area foreign demand </t>
    </r>
    <r>
      <rPr>
        <vertAlign val="superscript"/>
        <sz val="7"/>
        <rFont val="Arial"/>
        <family val="2"/>
      </rPr>
      <t>2)</t>
    </r>
  </si>
  <si>
    <t xml:space="preserve">
1) Calculated as a weighted average of imports.
2) Calculated as a weighted average of imports of euro area trade partners.</t>
  </si>
  <si>
    <t>Real GDP</t>
  </si>
  <si>
    <t>2021Q1</t>
  </si>
  <si>
    <t>2021Q2</t>
  </si>
  <si>
    <t>2021Q3</t>
  </si>
  <si>
    <t>2021Q4</t>
  </si>
  <si>
    <t>Macroeconomic projections for the euro area</t>
  </si>
  <si>
    <t>2022Q1</t>
  </si>
  <si>
    <t>2022Q2</t>
  </si>
  <si>
    <t>2022Q3</t>
  </si>
  <si>
    <t>2022Q4</t>
  </si>
  <si>
    <r>
      <t xml:space="preserve">Exports </t>
    </r>
    <r>
      <rPr>
        <vertAlign val="superscript"/>
        <sz val="7"/>
        <rFont val="Arial"/>
        <family val="2"/>
      </rPr>
      <t>1)</t>
    </r>
  </si>
  <si>
    <r>
      <t xml:space="preserve">Imports </t>
    </r>
    <r>
      <rPr>
        <vertAlign val="superscript"/>
        <sz val="7"/>
        <rFont val="Arial"/>
        <family val="2"/>
      </rPr>
      <t>1)</t>
    </r>
  </si>
  <si>
    <r>
      <t xml:space="preserve">HICP excluding energy, food and
changes in indirect taxes </t>
    </r>
    <r>
      <rPr>
        <vertAlign val="superscript"/>
        <sz val="7"/>
        <rFont val="Arial"/>
        <family val="2"/>
      </rPr>
      <t>2)</t>
    </r>
  </si>
  <si>
    <r>
      <t xml:space="preserve">Structural budget balance 
(percentage of GDP) </t>
    </r>
    <r>
      <rPr>
        <vertAlign val="superscript"/>
        <sz val="7"/>
        <rFont val="Arial"/>
        <family val="2"/>
      </rPr>
      <t>3)</t>
    </r>
  </si>
  <si>
    <t>2023Q1</t>
  </si>
  <si>
    <t>2023Q2</t>
  </si>
  <si>
    <t>2023Q3</t>
  </si>
  <si>
    <t>2023Q4</t>
  </si>
  <si>
    <t>Euro nominal effective exchange rate 
(EER42) (Q1 1999 = 100)</t>
  </si>
  <si>
    <r>
      <t>Fiscal stance (adjusted for NGEU grants)</t>
    </r>
    <r>
      <rPr>
        <vertAlign val="superscript"/>
        <sz val="7"/>
        <rFont val="Arial"/>
        <family val="2"/>
      </rPr>
      <t>4)</t>
    </r>
  </si>
  <si>
    <t>Alternative scenarios for HICP inflation in the euro area</t>
  </si>
  <si>
    <t>Alternative scenarios for real GDP in the euro area</t>
  </si>
  <si>
    <t>2019Q4</t>
  </si>
  <si>
    <t>2020Q1</t>
  </si>
  <si>
    <t>2020Q2</t>
  </si>
  <si>
    <t>2020Q3</t>
  </si>
  <si>
    <t>2020Q4</t>
  </si>
  <si>
    <t>Mild scenario</t>
  </si>
  <si>
    <t>Severe scenario</t>
  </si>
  <si>
    <t>HICP inflation</t>
  </si>
  <si>
    <t>Unemployment rate</t>
  </si>
  <si>
    <t>June 2021</t>
  </si>
  <si>
    <t>June 2021 Broad Macroeconomic Projection Exercise Baseline</t>
  </si>
  <si>
    <t>Baseline</t>
  </si>
  <si>
    <t>Growth and inflation projections for the euro area</t>
  </si>
  <si>
    <t xml:space="preserve">Euro area real GDP growth </t>
  </si>
  <si>
    <t>(quarter-on-quarter percentage changes, seasonally and working day-adjusted quarterly data)</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December 2019 Eurosystem staff projections</t>
  </si>
  <si>
    <t>June 2021 Eurosystem staff projections</t>
  </si>
  <si>
    <t>Alternative macroeconomic scenarios for the euro area</t>
  </si>
  <si>
    <t xml:space="preserve">Notes: Real GDP figures refer to seasonally and working day-adjusted data. Historical data may differ from the latest Eurostat publications due to data releases after the cut-off date for the projections. </t>
  </si>
  <si>
    <t>(chain linked volumes, 2019Q4=100)</t>
  </si>
  <si>
    <t xml:space="preserve">(chain-linked volumes 2019Q4 = 100) </t>
  </si>
  <si>
    <t>September 2021</t>
  </si>
  <si>
    <t>September 2021 ECB staff projections</t>
  </si>
  <si>
    <t xml:space="preserve">September 2021 projections </t>
  </si>
  <si>
    <t>September 2021 Macroeconomic Projection Exercise Mild scenario</t>
  </si>
  <si>
    <t>September 2021 Macroeconomic Projection Exercise Baseline</t>
  </si>
  <si>
    <t>September 2021 Macroeconomic Projection Exercise Severe scenario</t>
  </si>
  <si>
    <t>Notes: The vertical line indicates the start of the projection horizon. This chart does not show ranges around the projections. This reflects the fact that the standard computation of the ranges (based on historical projection errors) would not capture the elevated uncertainty related to the COVID-19 pandemic. Instead, alternative scenarios based on different assumptions regarding the future evolution of the COVID-19 pandemic, the associated containment measures and the degree of economic scarring are provided in Box 4.</t>
  </si>
  <si>
    <t>Notes: Real GDP and components, unit labour costs, compensation per employee and labour productivity refer to seasonally and working day-adjusted data. Historical data may differ from the latest Eurostat publications due to data releases after the cut-off date for the projections. This table does not show ranges around the projections. This reflects the fact that the standard computation of the ranges (based on historical projection errors) would not capture the elevated uncertainty related to the COVID-19 pandemic. Instead, alternative scenarios based on different assumptions regarding the future evolution of the COVID-19 pandemic, the associated containment measures and the degree of economic scarring are provided in Box 4.
1) This includes intra-euro area trade. 
2) The sub-index is based on estimates of actual impacts of indirect taxes. This may differ from Eurostat data, which assume a full and immediate pass-through of indirect tax impacts to the HICP.
3) Calculated as the government balance net of transitory effects of the economic cycle and measures classified under the European System of Central Banks definition as temporary.
4) The fiscal policy stance is measured as the change in the cyclically adjusted primary balance net of government support to the financial sector. The figures shown are also adjusted for expected NGEU grants on the revenue side.</t>
  </si>
  <si>
    <t>Note: Real GDP figures refer to seasonally and working day-adjusted data. Historical data may differ from the latest Eurostat publications due to data releases after the cut-off date for the projections.</t>
  </si>
  <si>
    <t xml:space="preserve"> (annual percentage changes, percentage of labour force)</t>
  </si>
  <si>
    <t>Notes: Data are seasonally and working day-adjusted. Historical data may differ from the latest Eurostat publications due to data releases after the cut-off date for the projections. The horizontal line indicates the start of the projection horizon. This chart does not show ranges around the projections. This reflects the fact that the standard computation of the ranges (based on historical projection errors) would not capture the elevated uncertainty related to the COVID-19 pandemic. Instead, alternative scenarios based on different assumptions regarding the future evolution of the COVID-19 pandemic, the associated containment measures and the degree of economic scarring are provided in Box 4.</t>
  </si>
  <si>
    <t xml:space="preserve">Notes: Data are seasonally and working day-adjusted. Historical data may differ from the latest Eurostat publications due to data releases after the cut-off date for the projections. The horizontal line indicates the start of the September 2021 projection horizon. </t>
  </si>
  <si>
    <t>Note: Data for real GDP are seasonally and working day-adjusted. The horizontal line indicates the start of the projection horizon. Historical data may differ from the latest Eurostat publications due to data releases after the cut-off date for the projec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15" x14ac:knownFonts="1">
    <font>
      <sz val="10"/>
      <color theme="1"/>
      <name val="Arial"/>
      <family val="2"/>
    </font>
    <font>
      <sz val="11"/>
      <color theme="1"/>
      <name val="Calibri"/>
      <family val="2"/>
      <scheme val="minor"/>
    </font>
    <font>
      <sz val="11"/>
      <color theme="1"/>
      <name val="Calibri"/>
      <family val="2"/>
      <scheme val="minor"/>
    </font>
    <font>
      <b/>
      <sz val="10"/>
      <color rgb="FF003299"/>
      <name val="Arial"/>
      <family val="2"/>
    </font>
    <font>
      <sz val="7"/>
      <color theme="1"/>
      <name val="Arial"/>
      <family val="2"/>
    </font>
    <font>
      <sz val="8"/>
      <name val="Arial"/>
      <family val="2"/>
    </font>
    <font>
      <b/>
      <sz val="7"/>
      <color rgb="FF003299"/>
      <name val="Arial"/>
      <family val="2"/>
    </font>
    <font>
      <sz val="7"/>
      <name val="Arial"/>
      <family val="2"/>
    </font>
    <font>
      <sz val="10"/>
      <name val="Arial"/>
      <family val="2"/>
    </font>
    <font>
      <sz val="10"/>
      <name val="Arial"/>
      <family val="2"/>
    </font>
    <font>
      <sz val="9"/>
      <name val="Gill Sans MT"/>
      <family val="2"/>
    </font>
    <font>
      <b/>
      <sz val="7"/>
      <name val="Arial"/>
      <family val="2"/>
    </font>
    <font>
      <vertAlign val="superscript"/>
      <sz val="7"/>
      <name val="Arial"/>
      <family val="2"/>
    </font>
    <font>
      <b/>
      <sz val="7"/>
      <color rgb="FF003894"/>
      <name val="Arial"/>
      <family val="2"/>
    </font>
    <font>
      <b/>
      <sz val="8"/>
      <color rgb="FF003299"/>
      <name val="Arial"/>
      <family val="2"/>
    </font>
  </fonts>
  <fills count="3">
    <fill>
      <patternFill patternType="none"/>
    </fill>
    <fill>
      <patternFill patternType="gray125"/>
    </fill>
    <fill>
      <patternFill patternType="solid">
        <fgColor theme="0"/>
        <bgColor indexed="64"/>
      </patternFill>
    </fill>
  </fills>
  <borders count="25">
    <border>
      <left/>
      <right/>
      <top/>
      <bottom/>
      <diagonal/>
    </border>
    <border>
      <left/>
      <right style="thin">
        <color rgb="FF003299"/>
      </right>
      <top/>
      <bottom style="thin">
        <color rgb="FF003299"/>
      </bottom>
      <diagonal/>
    </border>
    <border>
      <left style="thin">
        <color rgb="FF003299"/>
      </left>
      <right style="thin">
        <color rgb="FF003299"/>
      </right>
      <top/>
      <bottom style="thin">
        <color rgb="FF003299"/>
      </bottom>
      <diagonal/>
    </border>
    <border>
      <left style="thin">
        <color rgb="FF003299"/>
      </left>
      <right/>
      <top/>
      <bottom style="thin">
        <color rgb="FF003299"/>
      </bottom>
      <diagonal/>
    </border>
    <border>
      <left style="thin">
        <color rgb="FF003299"/>
      </left>
      <right style="thin">
        <color rgb="FF003299"/>
      </right>
      <top/>
      <bottom/>
      <diagonal/>
    </border>
    <border>
      <left/>
      <right style="thin">
        <color rgb="FF003894"/>
      </right>
      <top/>
      <bottom/>
      <diagonal/>
    </border>
    <border>
      <left/>
      <right/>
      <top/>
      <bottom style="thin">
        <color rgb="FF003894"/>
      </bottom>
      <diagonal/>
    </border>
    <border>
      <left style="thin">
        <color rgb="FF003894"/>
      </left>
      <right style="thin">
        <color rgb="FF003894"/>
      </right>
      <top style="thin">
        <color rgb="FF003894"/>
      </top>
      <bottom style="thin">
        <color rgb="FF003894"/>
      </bottom>
      <diagonal/>
    </border>
    <border>
      <left/>
      <right style="thin">
        <color rgb="FF003894"/>
      </right>
      <top style="thin">
        <color rgb="FF003894"/>
      </top>
      <bottom/>
      <diagonal/>
    </border>
    <border>
      <left/>
      <right/>
      <top style="thin">
        <color rgb="FF003894"/>
      </top>
      <bottom/>
      <diagonal/>
    </border>
    <border>
      <left/>
      <right style="thin">
        <color rgb="FF003894"/>
      </right>
      <top/>
      <bottom style="thin">
        <color rgb="FF003894"/>
      </bottom>
      <diagonal/>
    </border>
    <border>
      <left style="thin">
        <color rgb="FF003894"/>
      </left>
      <right/>
      <top/>
      <bottom style="thin">
        <color rgb="FF003894"/>
      </bottom>
      <diagonal/>
    </border>
    <border>
      <left/>
      <right style="thin">
        <color indexed="64"/>
      </right>
      <top/>
      <bottom/>
      <diagonal/>
    </border>
    <border>
      <left style="thin">
        <color rgb="FF003894"/>
      </left>
      <right/>
      <top style="thin">
        <color rgb="FF003894"/>
      </top>
      <bottom style="thin">
        <color rgb="FF003894"/>
      </bottom>
      <diagonal/>
    </border>
    <border>
      <left/>
      <right style="medium">
        <color rgb="FF003299"/>
      </right>
      <top/>
      <bottom/>
      <diagonal/>
    </border>
    <border>
      <left style="medium">
        <color rgb="FF003299"/>
      </left>
      <right/>
      <top/>
      <bottom style="medium">
        <color rgb="FF003299"/>
      </bottom>
      <diagonal/>
    </border>
    <border>
      <left/>
      <right/>
      <top/>
      <bottom style="medium">
        <color rgb="FF003299"/>
      </bottom>
      <diagonal/>
    </border>
    <border>
      <left style="medium">
        <color rgb="FF003299"/>
      </left>
      <right/>
      <top style="medium">
        <color rgb="FF003299"/>
      </top>
      <bottom style="medium">
        <color rgb="FF003299"/>
      </bottom>
      <diagonal/>
    </border>
    <border>
      <left/>
      <right/>
      <top style="medium">
        <color rgb="FF003299"/>
      </top>
      <bottom style="medium">
        <color rgb="FF003299"/>
      </bottom>
      <diagonal/>
    </border>
    <border>
      <left/>
      <right style="medium">
        <color rgb="FF003299"/>
      </right>
      <top style="medium">
        <color rgb="FF003299"/>
      </top>
      <bottom style="medium">
        <color rgb="FF003299"/>
      </bottom>
      <diagonal/>
    </border>
    <border>
      <left/>
      <right style="medium">
        <color rgb="FF003299"/>
      </right>
      <top/>
      <bottom style="medium">
        <color rgb="FF003299"/>
      </bottom>
      <diagonal/>
    </border>
    <border>
      <left style="medium">
        <color rgb="FF003299"/>
      </left>
      <right style="medium">
        <color rgb="FF003299"/>
      </right>
      <top/>
      <bottom style="medium">
        <color rgb="FF003299"/>
      </bottom>
      <diagonal/>
    </border>
    <border>
      <left/>
      <right style="medium">
        <color rgb="FF003299"/>
      </right>
      <top style="medium">
        <color rgb="FF003299"/>
      </top>
      <bottom/>
      <diagonal/>
    </border>
    <border>
      <left/>
      <right/>
      <top style="thin">
        <color rgb="FF003299"/>
      </top>
      <bottom/>
      <diagonal/>
    </border>
    <border>
      <left style="thin">
        <color rgb="FF003299"/>
      </left>
      <right style="thin">
        <color rgb="FF003299"/>
      </right>
      <top style="thin">
        <color rgb="FF003299"/>
      </top>
      <bottom/>
      <diagonal/>
    </border>
  </borders>
  <cellStyleXfs count="5">
    <xf numFmtId="0" fontId="0" fillId="0" borderId="0"/>
    <xf numFmtId="0" fontId="8" fillId="0" borderId="0"/>
    <xf numFmtId="0" fontId="2" fillId="0" borderId="0"/>
    <xf numFmtId="0" fontId="8" fillId="0" borderId="0"/>
    <xf numFmtId="0" fontId="1" fillId="0" borderId="0"/>
  </cellStyleXfs>
  <cellXfs count="83">
    <xf numFmtId="0" fontId="0" fillId="0" borderId="0" xfId="0"/>
    <xf numFmtId="0" fontId="3" fillId="0" borderId="0" xfId="0" applyFont="1"/>
    <xf numFmtId="0" fontId="4" fillId="0" borderId="0" xfId="0" applyFont="1"/>
    <xf numFmtId="0" fontId="5" fillId="0" borderId="0" xfId="0" applyFont="1"/>
    <xf numFmtId="0" fontId="4" fillId="0" borderId="1" xfId="0" applyFont="1" applyBorder="1"/>
    <xf numFmtId="0" fontId="6" fillId="0" borderId="2" xfId="0" applyFont="1" applyBorder="1" applyAlignment="1">
      <alignment horizontal="center" wrapText="1"/>
    </xf>
    <xf numFmtId="0" fontId="6" fillId="0" borderId="3" xfId="0" applyFont="1" applyBorder="1" applyAlignment="1">
      <alignment horizontal="center" wrapText="1"/>
    </xf>
    <xf numFmtId="0" fontId="7" fillId="0" borderId="0" xfId="0" applyFont="1"/>
    <xf numFmtId="164" fontId="4" fillId="0" borderId="4" xfId="0" applyNumberFormat="1" applyFont="1" applyBorder="1" applyAlignment="1">
      <alignment horizontal="center"/>
    </xf>
    <xf numFmtId="0" fontId="3" fillId="2" borderId="0" xfId="1" applyFont="1" applyFill="1"/>
    <xf numFmtId="0" fontId="9" fillId="2" borderId="0" xfId="1" applyFont="1" applyFill="1"/>
    <xf numFmtId="0" fontId="5" fillId="2" borderId="0" xfId="1" applyFont="1" applyFill="1" applyAlignment="1"/>
    <xf numFmtId="165" fontId="10" fillId="2" borderId="0" xfId="1" applyNumberFormat="1" applyFont="1" applyFill="1" applyBorder="1" applyAlignment="1">
      <alignment horizontal="center"/>
    </xf>
    <xf numFmtId="0" fontId="11" fillId="2" borderId="0" xfId="1" applyFont="1" applyFill="1" applyBorder="1" applyAlignment="1">
      <alignment wrapText="1"/>
    </xf>
    <xf numFmtId="0" fontId="11" fillId="2" borderId="6" xfId="1" applyFont="1" applyFill="1" applyBorder="1" applyAlignment="1">
      <alignment wrapText="1"/>
    </xf>
    <xf numFmtId="0" fontId="7" fillId="2" borderId="8" xfId="1" applyFont="1" applyFill="1" applyBorder="1" applyAlignment="1">
      <alignment horizontal="left" wrapText="1"/>
    </xf>
    <xf numFmtId="0" fontId="7" fillId="2" borderId="5" xfId="1" applyFont="1" applyFill="1" applyBorder="1" applyAlignment="1">
      <alignment horizontal="left" wrapText="1"/>
    </xf>
    <xf numFmtId="0" fontId="7" fillId="2" borderId="5" xfId="1" applyFont="1" applyFill="1" applyBorder="1" applyAlignment="1">
      <alignment horizontal="left" wrapText="1" indent="1"/>
    </xf>
    <xf numFmtId="165" fontId="3" fillId="2" borderId="0" xfId="0" applyNumberFormat="1" applyFont="1" applyFill="1" applyBorder="1" applyAlignment="1">
      <alignment horizontal="left"/>
    </xf>
    <xf numFmtId="165" fontId="10" fillId="2" borderId="0" xfId="0" applyNumberFormat="1" applyFont="1" applyFill="1" applyBorder="1" applyAlignment="1">
      <alignment horizontal="center"/>
    </xf>
    <xf numFmtId="165" fontId="7" fillId="2" borderId="5" xfId="0" applyNumberFormat="1" applyFont="1" applyFill="1" applyBorder="1" applyAlignment="1">
      <alignment horizontal="center" wrapText="1"/>
    </xf>
    <xf numFmtId="165" fontId="7" fillId="2" borderId="10" xfId="0" applyNumberFormat="1" applyFont="1" applyFill="1" applyBorder="1" applyAlignment="1">
      <alignment horizontal="center" wrapText="1"/>
    </xf>
    <xf numFmtId="0" fontId="7" fillId="2" borderId="5" xfId="0" applyFont="1" applyFill="1" applyBorder="1" applyAlignment="1">
      <alignment horizontal="left" wrapText="1"/>
    </xf>
    <xf numFmtId="165" fontId="7" fillId="2" borderId="0" xfId="0" applyNumberFormat="1" applyFont="1" applyFill="1" applyBorder="1" applyAlignment="1">
      <alignment horizontal="center" wrapText="1"/>
    </xf>
    <xf numFmtId="2" fontId="7" fillId="2" borderId="0" xfId="0" applyNumberFormat="1" applyFont="1" applyFill="1" applyBorder="1" applyAlignment="1">
      <alignment horizontal="center" wrapText="1"/>
    </xf>
    <xf numFmtId="0" fontId="3" fillId="2" borderId="0" xfId="0" applyFont="1" applyFill="1"/>
    <xf numFmtId="0" fontId="9" fillId="2" borderId="0" xfId="0" applyFont="1" applyFill="1"/>
    <xf numFmtId="0" fontId="5" fillId="2" borderId="0" xfId="0" applyFont="1" applyFill="1" applyAlignment="1"/>
    <xf numFmtId="0" fontId="11" fillId="2" borderId="5" xfId="0" applyFont="1" applyFill="1" applyBorder="1" applyAlignment="1">
      <alignment wrapText="1"/>
    </xf>
    <xf numFmtId="0" fontId="11" fillId="2" borderId="10" xfId="0" applyFont="1" applyFill="1" applyBorder="1" applyAlignment="1">
      <alignment wrapText="1"/>
    </xf>
    <xf numFmtId="0" fontId="7" fillId="2" borderId="5" xfId="0" applyFont="1" applyFill="1" applyBorder="1" applyAlignment="1">
      <alignment vertical="center" wrapText="1"/>
    </xf>
    <xf numFmtId="165" fontId="7" fillId="2" borderId="0" xfId="0" applyNumberFormat="1" applyFont="1" applyFill="1" applyBorder="1" applyAlignment="1">
      <alignment horizontal="center" vertical="center" wrapText="1"/>
    </xf>
    <xf numFmtId="0" fontId="7" fillId="2" borderId="12" xfId="1" applyFont="1" applyFill="1" applyBorder="1" applyAlignment="1">
      <alignment horizontal="left" wrapText="1"/>
    </xf>
    <xf numFmtId="0" fontId="13" fillId="2" borderId="7" xfId="0" applyNumberFormat="1" applyFont="1" applyFill="1" applyBorder="1" applyAlignment="1">
      <alignment horizontal="center" vertical="center"/>
    </xf>
    <xf numFmtId="0" fontId="13" fillId="2" borderId="13" xfId="0" applyNumberFormat="1" applyFont="1" applyFill="1" applyBorder="1" applyAlignment="1">
      <alignment horizontal="center" vertical="center"/>
    </xf>
    <xf numFmtId="165" fontId="7" fillId="2" borderId="9" xfId="0" applyNumberFormat="1" applyFont="1" applyFill="1" applyBorder="1" applyAlignment="1">
      <alignment horizontal="center"/>
    </xf>
    <xf numFmtId="165" fontId="7" fillId="2" borderId="0" xfId="0" applyNumberFormat="1" applyFont="1" applyFill="1" applyBorder="1" applyAlignment="1">
      <alignment horizontal="center"/>
    </xf>
    <xf numFmtId="165" fontId="7" fillId="2" borderId="12" xfId="0" applyNumberFormat="1" applyFont="1" applyFill="1" applyBorder="1" applyAlignment="1">
      <alignment horizontal="center"/>
    </xf>
    <xf numFmtId="164" fontId="0" fillId="0" borderId="0" xfId="0" applyNumberFormat="1"/>
    <xf numFmtId="165" fontId="0" fillId="0" borderId="0" xfId="0" applyNumberFormat="1" applyFill="1"/>
    <xf numFmtId="165" fontId="7" fillId="2" borderId="8" xfId="0" applyNumberFormat="1" applyFont="1" applyFill="1" applyBorder="1" applyAlignment="1">
      <alignment horizontal="center" wrapText="1"/>
    </xf>
    <xf numFmtId="2" fontId="7" fillId="2" borderId="5" xfId="0" applyNumberFormat="1" applyFont="1" applyFill="1" applyBorder="1" applyAlignment="1">
      <alignment horizontal="center" wrapText="1"/>
    </xf>
    <xf numFmtId="165" fontId="7" fillId="2" borderId="8" xfId="0" applyNumberFormat="1" applyFont="1" applyFill="1" applyBorder="1" applyAlignment="1">
      <alignment horizontal="center" vertical="center" wrapText="1"/>
    </xf>
    <xf numFmtId="165" fontId="7" fillId="2" borderId="5" xfId="0" applyNumberFormat="1" applyFont="1" applyFill="1" applyBorder="1" applyAlignment="1">
      <alignment horizontal="center" vertical="center" wrapText="1"/>
    </xf>
    <xf numFmtId="165" fontId="7" fillId="2" borderId="8" xfId="0" applyNumberFormat="1" applyFont="1" applyFill="1" applyBorder="1" applyAlignment="1">
      <alignment horizontal="center"/>
    </xf>
    <xf numFmtId="165" fontId="7" fillId="2" borderId="5" xfId="0" applyNumberFormat="1" applyFont="1" applyFill="1" applyBorder="1" applyAlignment="1">
      <alignment horizontal="center"/>
    </xf>
    <xf numFmtId="165" fontId="4" fillId="0" borderId="4" xfId="0" applyNumberFormat="1" applyFont="1" applyBorder="1" applyAlignment="1">
      <alignment horizontal="center"/>
    </xf>
    <xf numFmtId="0" fontId="14" fillId="2" borderId="16" xfId="3" applyFont="1" applyFill="1" applyBorder="1" applyAlignment="1">
      <alignment horizontal="center" vertical="center"/>
    </xf>
    <xf numFmtId="0" fontId="14" fillId="2" borderId="20" xfId="3" applyFont="1" applyFill="1" applyBorder="1" applyAlignment="1">
      <alignment horizontal="center" vertical="center"/>
    </xf>
    <xf numFmtId="0" fontId="14" fillId="2" borderId="21" xfId="3" applyFont="1" applyFill="1" applyBorder="1" applyAlignment="1">
      <alignment horizontal="center" vertical="center"/>
    </xf>
    <xf numFmtId="0" fontId="14" fillId="2" borderId="14" xfId="3" applyFont="1" applyFill="1" applyBorder="1" applyAlignment="1">
      <alignment vertical="center"/>
    </xf>
    <xf numFmtId="165" fontId="5" fillId="2" borderId="0" xfId="3" applyNumberFormat="1" applyFont="1" applyFill="1" applyAlignment="1">
      <alignment horizontal="center" vertical="center"/>
    </xf>
    <xf numFmtId="165" fontId="5" fillId="2" borderId="22" xfId="3" applyNumberFormat="1" applyFont="1" applyFill="1" applyBorder="1" applyAlignment="1">
      <alignment horizontal="center" vertical="center"/>
    </xf>
    <xf numFmtId="165" fontId="5" fillId="2" borderId="14" xfId="3" applyNumberFormat="1" applyFont="1" applyFill="1" applyBorder="1" applyAlignment="1">
      <alignment horizontal="center" vertical="center"/>
    </xf>
    <xf numFmtId="165" fontId="0" fillId="0" borderId="0" xfId="0" applyNumberFormat="1"/>
    <xf numFmtId="0" fontId="6" fillId="0" borderId="4" xfId="0" applyFont="1" applyBorder="1" applyAlignment="1">
      <alignment horizontal="center" wrapText="1"/>
    </xf>
    <xf numFmtId="0" fontId="7" fillId="0" borderId="23" xfId="0" applyFont="1" applyBorder="1"/>
    <xf numFmtId="164" fontId="4" fillId="0" borderId="24" xfId="0" applyNumberFormat="1" applyFont="1" applyBorder="1" applyAlignment="1">
      <alignment horizontal="center"/>
    </xf>
    <xf numFmtId="165" fontId="5" fillId="2" borderId="15" xfId="3" applyNumberFormat="1" applyFont="1" applyFill="1" applyBorder="1" applyAlignment="1">
      <alignment horizontal="center" vertical="center"/>
    </xf>
    <xf numFmtId="165" fontId="5" fillId="2" borderId="16" xfId="3" applyNumberFormat="1" applyFont="1" applyFill="1" applyBorder="1" applyAlignment="1">
      <alignment horizontal="center" vertical="center"/>
    </xf>
    <xf numFmtId="165" fontId="5" fillId="2" borderId="20" xfId="3" applyNumberFormat="1" applyFont="1" applyFill="1" applyBorder="1" applyAlignment="1">
      <alignment horizontal="center" vertical="center"/>
    </xf>
    <xf numFmtId="165" fontId="4" fillId="0" borderId="24" xfId="0" applyNumberFormat="1" applyFont="1" applyBorder="1" applyAlignment="1">
      <alignment horizontal="center"/>
    </xf>
    <xf numFmtId="0" fontId="14" fillId="2" borderId="20" xfId="3" applyFont="1" applyFill="1" applyBorder="1" applyAlignment="1">
      <alignment vertical="center" wrapText="1"/>
    </xf>
    <xf numFmtId="17" fontId="13" fillId="2" borderId="11" xfId="0" quotePrefix="1" applyNumberFormat="1" applyFont="1" applyFill="1" applyBorder="1" applyAlignment="1">
      <alignment horizontal="center" vertical="center"/>
    </xf>
    <xf numFmtId="0" fontId="0" fillId="0" borderId="6" xfId="0" applyBorder="1" applyAlignment="1">
      <alignment horizontal="center" vertical="center"/>
    </xf>
    <xf numFmtId="0" fontId="0" fillId="0" borderId="10" xfId="0" applyBorder="1" applyAlignment="1">
      <alignment horizontal="center" vertical="center"/>
    </xf>
    <xf numFmtId="0" fontId="0" fillId="0" borderId="6" xfId="0" applyBorder="1" applyAlignment="1"/>
    <xf numFmtId="0" fontId="7" fillId="2" borderId="0" xfId="1" applyFont="1" applyFill="1" applyBorder="1" applyAlignment="1">
      <alignment horizontal="justify" vertical="top" wrapText="1"/>
    </xf>
    <xf numFmtId="0" fontId="0" fillId="0" borderId="0" xfId="0" applyAlignment="1">
      <alignment horizontal="justify" vertical="top" wrapText="1"/>
    </xf>
    <xf numFmtId="0" fontId="0" fillId="0" borderId="0" xfId="0" applyAlignment="1"/>
    <xf numFmtId="0" fontId="7" fillId="0" borderId="0" xfId="0" applyFont="1" applyAlignment="1">
      <alignment wrapText="1"/>
    </xf>
    <xf numFmtId="0" fontId="0" fillId="0" borderId="0" xfId="0" applyAlignment="1">
      <alignment wrapText="1"/>
    </xf>
    <xf numFmtId="17" fontId="13" fillId="2" borderId="6" xfId="0" quotePrefix="1" applyNumberFormat="1" applyFont="1" applyFill="1" applyBorder="1" applyAlignment="1">
      <alignment horizontal="center" vertical="center"/>
    </xf>
    <xf numFmtId="17" fontId="13" fillId="2" borderId="10" xfId="0" quotePrefix="1" applyNumberFormat="1" applyFont="1" applyFill="1" applyBorder="1" applyAlignment="1">
      <alignment horizontal="center" vertical="center"/>
    </xf>
    <xf numFmtId="0" fontId="7" fillId="2" borderId="5" xfId="0" applyFont="1" applyFill="1" applyBorder="1" applyAlignment="1">
      <alignment horizontal="left" wrapText="1"/>
    </xf>
    <xf numFmtId="0" fontId="7" fillId="2" borderId="0" xfId="0" applyFont="1" applyFill="1" applyBorder="1" applyAlignment="1">
      <alignment wrapText="1"/>
    </xf>
    <xf numFmtId="0" fontId="14" fillId="2" borderId="14" xfId="3" applyFont="1" applyFill="1" applyBorder="1" applyAlignment="1">
      <alignment horizontal="center" vertical="center"/>
    </xf>
    <xf numFmtId="0" fontId="14" fillId="2" borderId="20" xfId="3" applyFont="1" applyFill="1" applyBorder="1" applyAlignment="1">
      <alignment horizontal="center" vertical="center"/>
    </xf>
    <xf numFmtId="0" fontId="14" fillId="2" borderId="15" xfId="3" applyFont="1" applyFill="1" applyBorder="1" applyAlignment="1">
      <alignment horizontal="center" vertical="center"/>
    </xf>
    <xf numFmtId="0" fontId="14" fillId="2" borderId="16" xfId="3" applyFont="1" applyFill="1" applyBorder="1" applyAlignment="1">
      <alignment horizontal="center" vertical="center"/>
    </xf>
    <xf numFmtId="0" fontId="14" fillId="2" borderId="17" xfId="3" applyFont="1" applyFill="1" applyBorder="1" applyAlignment="1">
      <alignment horizontal="center" vertical="center"/>
    </xf>
    <xf numFmtId="0" fontId="14" fillId="2" borderId="18" xfId="3" applyFont="1" applyFill="1" applyBorder="1" applyAlignment="1">
      <alignment horizontal="center" vertical="center"/>
    </xf>
    <xf numFmtId="0" fontId="14" fillId="2" borderId="19" xfId="3" applyFont="1" applyFill="1" applyBorder="1" applyAlignment="1">
      <alignment horizontal="center" vertical="center"/>
    </xf>
  </cellXfs>
  <cellStyles count="5">
    <cellStyle name="Normal" xfId="0" builtinId="0"/>
    <cellStyle name="Normal 11" xfId="4" xr:uid="{6A3E4088-6699-4596-B7D7-FB1933BCD8FE}"/>
    <cellStyle name="Normal 2 2 2" xfId="3" xr:uid="{CEF7A09C-F767-44BD-84A6-54A0961D73DE}"/>
    <cellStyle name="Normal 2 3" xfId="2" xr:uid="{00000000-0005-0000-0000-000001000000}"/>
    <cellStyle name="Normal 8" xfId="1" xr:uid="{00000000-0005-0000-0000-000002000000}"/>
  </cellStyles>
  <dxfs count="1">
    <dxf>
      <fill>
        <patternFill>
          <bgColor theme="0" tint="-0.2499465926084170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7AD078-315F-4BC7-9DBD-3DAF9DD7369C}">
  <dimension ref="A2:J8"/>
  <sheetViews>
    <sheetView workbookViewId="0">
      <selection activeCell="C33" sqref="C33"/>
    </sheetView>
  </sheetViews>
  <sheetFormatPr defaultRowHeight="12.75" x14ac:dyDescent="0.2"/>
  <cols>
    <col min="1" max="1" width="30.7109375" customWidth="1"/>
    <col min="2" max="6" width="6.85546875" customWidth="1"/>
    <col min="7" max="10" width="7.7109375" customWidth="1"/>
  </cols>
  <sheetData>
    <row r="2" spans="1:10" x14ac:dyDescent="0.2">
      <c r="A2" s="9" t="s">
        <v>64</v>
      </c>
      <c r="B2" s="10"/>
      <c r="C2" s="10"/>
      <c r="D2" s="10"/>
      <c r="E2" s="10"/>
      <c r="F2" s="10"/>
      <c r="G2" s="10"/>
      <c r="H2" s="10"/>
      <c r="I2" s="10"/>
      <c r="J2" s="10"/>
    </row>
    <row r="3" spans="1:10" ht="15.75" x14ac:dyDescent="0.35">
      <c r="A3" s="11" t="s">
        <v>4</v>
      </c>
      <c r="B3" s="12"/>
      <c r="C3" s="12"/>
      <c r="D3" s="12"/>
      <c r="E3" s="12"/>
      <c r="F3" s="12"/>
      <c r="G3" s="12"/>
      <c r="H3" s="12"/>
      <c r="I3" s="12"/>
      <c r="J3" s="12"/>
    </row>
    <row r="4" spans="1:10" x14ac:dyDescent="0.2">
      <c r="A4" s="13"/>
      <c r="B4" s="63" t="s">
        <v>100</v>
      </c>
      <c r="C4" s="64"/>
      <c r="D4" s="64"/>
      <c r="E4" s="64"/>
      <c r="F4" s="65"/>
      <c r="G4" s="63" t="s">
        <v>61</v>
      </c>
      <c r="H4" s="64"/>
      <c r="I4" s="64"/>
      <c r="J4" s="66"/>
    </row>
    <row r="5" spans="1:10" x14ac:dyDescent="0.2">
      <c r="A5" s="14"/>
      <c r="B5" s="33">
        <v>2019</v>
      </c>
      <c r="C5" s="33">
        <v>2020</v>
      </c>
      <c r="D5" s="33">
        <v>2021</v>
      </c>
      <c r="E5" s="33">
        <v>2022</v>
      </c>
      <c r="F5" s="33">
        <v>2023</v>
      </c>
      <c r="G5" s="33">
        <v>2020</v>
      </c>
      <c r="H5" s="34">
        <v>2021</v>
      </c>
      <c r="I5" s="34">
        <v>2022</v>
      </c>
      <c r="J5" s="34">
        <v>2023</v>
      </c>
    </row>
    <row r="6" spans="1:10" x14ac:dyDescent="0.2">
      <c r="A6" s="15" t="s">
        <v>30</v>
      </c>
      <c r="B6" s="35">
        <v>1.5</v>
      </c>
      <c r="C6" s="35">
        <v>-6.5</v>
      </c>
      <c r="D6" s="35">
        <v>5</v>
      </c>
      <c r="E6" s="35">
        <v>4.5999999999999996</v>
      </c>
      <c r="F6" s="44">
        <v>2.1</v>
      </c>
      <c r="G6" s="35">
        <v>-6.8</v>
      </c>
      <c r="H6" s="35">
        <v>4.5999999999999996</v>
      </c>
      <c r="I6" s="35">
        <v>4.7</v>
      </c>
      <c r="J6" s="35">
        <v>2.1</v>
      </c>
    </row>
    <row r="7" spans="1:10" x14ac:dyDescent="0.2">
      <c r="A7" s="16" t="s">
        <v>10</v>
      </c>
      <c r="B7" s="36">
        <v>1.2</v>
      </c>
      <c r="C7" s="36">
        <v>0.3</v>
      </c>
      <c r="D7" s="36">
        <v>2.2000000000000002</v>
      </c>
      <c r="E7" s="36">
        <v>1.7</v>
      </c>
      <c r="F7" s="45">
        <v>1.5</v>
      </c>
      <c r="G7" s="36">
        <v>0.3</v>
      </c>
      <c r="H7" s="36">
        <v>1.9</v>
      </c>
      <c r="I7" s="36">
        <v>1.5</v>
      </c>
      <c r="J7" s="36">
        <v>1.4</v>
      </c>
    </row>
    <row r="8" spans="1:10" ht="29.65" customHeight="1" x14ac:dyDescent="0.2">
      <c r="A8" s="67" t="s">
        <v>97</v>
      </c>
      <c r="B8" s="68"/>
      <c r="C8" s="68"/>
      <c r="D8" s="68"/>
      <c r="E8" s="68"/>
      <c r="F8" s="68"/>
      <c r="G8" s="68"/>
      <c r="H8" s="68"/>
      <c r="I8" s="69"/>
      <c r="J8" s="69"/>
    </row>
  </sheetData>
  <mergeCells count="3">
    <mergeCell ref="B4:F4"/>
    <mergeCell ref="G4:J4"/>
    <mergeCell ref="A8:J8"/>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2:H50"/>
  <sheetViews>
    <sheetView topLeftCell="A28" workbookViewId="0">
      <selection activeCell="A50" sqref="A50:D50"/>
    </sheetView>
  </sheetViews>
  <sheetFormatPr defaultRowHeight="12.75" x14ac:dyDescent="0.2"/>
  <cols>
    <col min="2" max="4" width="12.7109375" customWidth="1"/>
  </cols>
  <sheetData>
    <row r="2" spans="1:4" x14ac:dyDescent="0.2">
      <c r="A2" s="1" t="s">
        <v>65</v>
      </c>
      <c r="C2" s="2"/>
      <c r="D2" s="2"/>
    </row>
    <row r="3" spans="1:4" x14ac:dyDescent="0.2">
      <c r="A3" s="3" t="s">
        <v>66</v>
      </c>
      <c r="C3" s="2"/>
      <c r="D3" s="2"/>
    </row>
    <row r="4" spans="1:4" x14ac:dyDescent="0.2">
      <c r="A4" s="3"/>
      <c r="C4" s="2"/>
      <c r="D4" s="2"/>
    </row>
    <row r="5" spans="1:4" ht="18.75" x14ac:dyDescent="0.2">
      <c r="A5" s="4"/>
      <c r="B5" s="5" t="s">
        <v>2</v>
      </c>
      <c r="C5" s="5" t="s">
        <v>1</v>
      </c>
      <c r="D5" s="6" t="s">
        <v>3</v>
      </c>
    </row>
    <row r="6" spans="1:4" x14ac:dyDescent="0.2">
      <c r="A6" s="7" t="s">
        <v>67</v>
      </c>
      <c r="B6" s="55"/>
      <c r="C6" s="8">
        <v>-0.4</v>
      </c>
      <c r="D6" s="8"/>
    </row>
    <row r="7" spans="1:4" x14ac:dyDescent="0.2">
      <c r="A7" s="7" t="s">
        <v>68</v>
      </c>
      <c r="B7" s="55"/>
      <c r="C7" s="8">
        <v>0.5</v>
      </c>
      <c r="D7" s="8"/>
    </row>
    <row r="8" spans="1:4" x14ac:dyDescent="0.2">
      <c r="A8" s="7" t="s">
        <v>69</v>
      </c>
      <c r="B8" s="55"/>
      <c r="C8" s="8">
        <v>0.3</v>
      </c>
      <c r="D8" s="8"/>
    </row>
    <row r="9" spans="1:4" x14ac:dyDescent="0.2">
      <c r="A9" s="7" t="s">
        <v>70</v>
      </c>
      <c r="B9" s="55"/>
      <c r="C9" s="8">
        <v>0.3</v>
      </c>
      <c r="D9" s="8"/>
    </row>
    <row r="10" spans="1:4" x14ac:dyDescent="0.2">
      <c r="A10" s="7" t="s">
        <v>71</v>
      </c>
      <c r="B10" s="55"/>
      <c r="C10" s="8">
        <v>0.4</v>
      </c>
      <c r="D10" s="8"/>
    </row>
    <row r="11" spans="1:4" x14ac:dyDescent="0.2">
      <c r="A11" s="7" t="s">
        <v>72</v>
      </c>
      <c r="B11" s="55"/>
      <c r="C11" s="8">
        <v>0.2</v>
      </c>
      <c r="D11" s="8"/>
    </row>
    <row r="12" spans="1:4" x14ac:dyDescent="0.2">
      <c r="A12" s="7" t="s">
        <v>73</v>
      </c>
      <c r="B12" s="55"/>
      <c r="C12" s="8">
        <v>0.4</v>
      </c>
      <c r="D12" s="8"/>
    </row>
    <row r="13" spans="1:4" x14ac:dyDescent="0.2">
      <c r="A13" s="7" t="s">
        <v>74</v>
      </c>
      <c r="B13" s="55"/>
      <c r="C13" s="8">
        <v>0.5</v>
      </c>
      <c r="D13" s="8"/>
    </row>
    <row r="14" spans="1:4" x14ac:dyDescent="0.2">
      <c r="A14" s="7" t="s">
        <v>75</v>
      </c>
      <c r="B14" s="55"/>
      <c r="C14" s="8">
        <v>0.7</v>
      </c>
      <c r="D14" s="8"/>
    </row>
    <row r="15" spans="1:4" x14ac:dyDescent="0.2">
      <c r="A15" s="7" t="s">
        <v>76</v>
      </c>
      <c r="B15" s="55"/>
      <c r="C15" s="8">
        <v>0.4</v>
      </c>
      <c r="D15" s="8"/>
    </row>
    <row r="16" spans="1:4" x14ac:dyDescent="0.2">
      <c r="A16" s="7" t="s">
        <v>77</v>
      </c>
      <c r="B16" s="55"/>
      <c r="C16" s="8">
        <v>0.4</v>
      </c>
      <c r="D16" s="8"/>
    </row>
    <row r="17" spans="1:4" x14ac:dyDescent="0.2">
      <c r="A17" s="7" t="s">
        <v>78</v>
      </c>
      <c r="B17" s="55"/>
      <c r="C17" s="8">
        <v>0.5</v>
      </c>
      <c r="D17" s="8"/>
    </row>
    <row r="18" spans="1:4" x14ac:dyDescent="0.2">
      <c r="A18" s="7" t="s">
        <v>79</v>
      </c>
      <c r="B18" s="55"/>
      <c r="C18" s="8">
        <v>0.5</v>
      </c>
      <c r="D18" s="8"/>
    </row>
    <row r="19" spans="1:4" x14ac:dyDescent="0.2">
      <c r="A19" s="7" t="s">
        <v>80</v>
      </c>
      <c r="B19" s="55"/>
      <c r="C19" s="8">
        <v>0.3</v>
      </c>
      <c r="D19" s="8"/>
    </row>
    <row r="20" spans="1:4" x14ac:dyDescent="0.2">
      <c r="A20" s="7" t="s">
        <v>81</v>
      </c>
      <c r="B20" s="55"/>
      <c r="C20" s="8">
        <v>0.4</v>
      </c>
      <c r="D20" s="8"/>
    </row>
    <row r="21" spans="1:4" x14ac:dyDescent="0.2">
      <c r="A21" s="7" t="s">
        <v>82</v>
      </c>
      <c r="B21" s="55"/>
      <c r="C21" s="8">
        <v>0.8</v>
      </c>
      <c r="D21" s="8"/>
    </row>
    <row r="22" spans="1:4" x14ac:dyDescent="0.2">
      <c r="A22" s="7" t="s">
        <v>83</v>
      </c>
      <c r="B22" s="55"/>
      <c r="C22" s="8">
        <v>0.7</v>
      </c>
      <c r="D22" s="8"/>
    </row>
    <row r="23" spans="1:4" x14ac:dyDescent="0.2">
      <c r="A23" s="7" t="s">
        <v>84</v>
      </c>
      <c r="B23" s="55"/>
      <c r="C23" s="8">
        <v>0.8</v>
      </c>
      <c r="D23" s="8"/>
    </row>
    <row r="24" spans="1:4" x14ac:dyDescent="0.2">
      <c r="A24" s="7" t="s">
        <v>85</v>
      </c>
      <c r="B24" s="55"/>
      <c r="C24" s="8">
        <v>0.7</v>
      </c>
      <c r="D24" s="8"/>
    </row>
    <row r="25" spans="1:4" x14ac:dyDescent="0.2">
      <c r="A25" s="7" t="s">
        <v>86</v>
      </c>
      <c r="B25" s="55"/>
      <c r="C25" s="8">
        <v>1</v>
      </c>
      <c r="D25" s="8"/>
    </row>
    <row r="26" spans="1:4" x14ac:dyDescent="0.2">
      <c r="A26" s="7" t="s">
        <v>87</v>
      </c>
      <c r="B26" s="55"/>
      <c r="C26" s="8">
        <v>0</v>
      </c>
      <c r="D26" s="8"/>
    </row>
    <row r="27" spans="1:4" x14ac:dyDescent="0.2">
      <c r="A27" s="7" t="s">
        <v>88</v>
      </c>
      <c r="B27" s="55"/>
      <c r="C27" s="8">
        <v>0.5</v>
      </c>
      <c r="D27" s="8"/>
    </row>
    <row r="28" spans="1:4" x14ac:dyDescent="0.2">
      <c r="A28" s="7" t="s">
        <v>89</v>
      </c>
      <c r="B28" s="55"/>
      <c r="C28" s="8">
        <v>0</v>
      </c>
      <c r="D28" s="8"/>
    </row>
    <row r="29" spans="1:4" x14ac:dyDescent="0.2">
      <c r="A29" s="7" t="s">
        <v>90</v>
      </c>
      <c r="B29" s="55"/>
      <c r="C29" s="8">
        <v>0.6</v>
      </c>
      <c r="D29" s="8"/>
    </row>
    <row r="30" spans="1:4" x14ac:dyDescent="0.2">
      <c r="A30" s="7" t="s">
        <v>91</v>
      </c>
      <c r="B30" s="55"/>
      <c r="C30" s="8">
        <v>0.6</v>
      </c>
      <c r="D30" s="8"/>
    </row>
    <row r="31" spans="1:4" x14ac:dyDescent="0.2">
      <c r="A31" s="7" t="s">
        <v>92</v>
      </c>
      <c r="B31" s="55"/>
      <c r="C31" s="8">
        <v>0.2</v>
      </c>
      <c r="D31" s="8"/>
    </row>
    <row r="32" spans="1:4" x14ac:dyDescent="0.2">
      <c r="A32" s="7" t="s">
        <v>93</v>
      </c>
      <c r="B32" s="55"/>
      <c r="C32" s="8">
        <v>0.2</v>
      </c>
      <c r="D32" s="8"/>
    </row>
    <row r="33" spans="1:8" x14ac:dyDescent="0.2">
      <c r="A33" s="7" t="s">
        <v>52</v>
      </c>
      <c r="B33" s="55"/>
      <c r="C33" s="8">
        <v>0.1</v>
      </c>
      <c r="D33" s="8"/>
    </row>
    <row r="34" spans="1:8" x14ac:dyDescent="0.2">
      <c r="A34" s="7" t="s">
        <v>53</v>
      </c>
      <c r="B34" s="55"/>
      <c r="C34" s="8">
        <v>-3.5</v>
      </c>
      <c r="D34" s="8"/>
    </row>
    <row r="35" spans="1:8" x14ac:dyDescent="0.2">
      <c r="A35" s="7" t="s">
        <v>54</v>
      </c>
      <c r="B35" s="55"/>
      <c r="C35" s="8">
        <v>-11.7</v>
      </c>
      <c r="D35" s="8"/>
    </row>
    <row r="36" spans="1:8" x14ac:dyDescent="0.2">
      <c r="A36" s="7" t="s">
        <v>55</v>
      </c>
      <c r="B36" s="55"/>
      <c r="C36" s="8">
        <v>12.6</v>
      </c>
      <c r="D36" s="8"/>
    </row>
    <row r="37" spans="1:8" x14ac:dyDescent="0.2">
      <c r="A37" s="7" t="s">
        <v>56</v>
      </c>
      <c r="B37" s="55"/>
      <c r="C37" s="8">
        <v>-0.4</v>
      </c>
      <c r="D37" s="8"/>
    </row>
    <row r="38" spans="1:8" x14ac:dyDescent="0.2">
      <c r="A38" s="7" t="s">
        <v>31</v>
      </c>
      <c r="B38" s="55"/>
      <c r="C38" s="8">
        <v>-0.5</v>
      </c>
      <c r="D38" s="8"/>
    </row>
    <row r="39" spans="1:8" x14ac:dyDescent="0.2">
      <c r="A39" s="7" t="s">
        <v>32</v>
      </c>
      <c r="B39" s="55"/>
      <c r="C39" s="8">
        <v>2</v>
      </c>
      <c r="D39" s="8"/>
      <c r="F39" s="38"/>
      <c r="G39" s="38"/>
      <c r="H39" s="38"/>
    </row>
    <row r="40" spans="1:8" x14ac:dyDescent="0.2">
      <c r="A40" s="56" t="s">
        <v>33</v>
      </c>
      <c r="B40" s="57"/>
      <c r="C40" s="57">
        <v>2.4</v>
      </c>
      <c r="D40" s="57"/>
      <c r="F40" s="38"/>
      <c r="G40" s="38"/>
      <c r="H40" s="38"/>
    </row>
    <row r="41" spans="1:8" x14ac:dyDescent="0.2">
      <c r="A41" s="7" t="s">
        <v>34</v>
      </c>
      <c r="B41" s="8"/>
      <c r="C41" s="8">
        <v>1.2</v>
      </c>
      <c r="D41" s="8"/>
      <c r="F41" s="38"/>
      <c r="G41" s="38"/>
      <c r="H41" s="38"/>
    </row>
    <row r="42" spans="1:8" x14ac:dyDescent="0.2">
      <c r="A42" s="7" t="s">
        <v>36</v>
      </c>
      <c r="B42" s="8"/>
      <c r="C42" s="8">
        <v>0.9</v>
      </c>
      <c r="D42" s="8"/>
      <c r="F42" s="38"/>
      <c r="G42" s="38"/>
      <c r="H42" s="38"/>
    </row>
    <row r="43" spans="1:8" x14ac:dyDescent="0.2">
      <c r="A43" s="7" t="s">
        <v>37</v>
      </c>
      <c r="B43" s="8"/>
      <c r="C43" s="8">
        <v>0.8</v>
      </c>
      <c r="D43" s="8"/>
      <c r="F43" s="38"/>
      <c r="G43" s="38"/>
      <c r="H43" s="38"/>
    </row>
    <row r="44" spans="1:8" x14ac:dyDescent="0.2">
      <c r="A44" s="7" t="s">
        <v>38</v>
      </c>
      <c r="B44" s="8"/>
      <c r="C44" s="8">
        <v>0.7</v>
      </c>
      <c r="D44" s="8"/>
      <c r="F44" s="38"/>
      <c r="G44" s="38"/>
      <c r="H44" s="38"/>
    </row>
    <row r="45" spans="1:8" x14ac:dyDescent="0.2">
      <c r="A45" s="7" t="s">
        <v>39</v>
      </c>
      <c r="B45" s="8"/>
      <c r="C45" s="8">
        <v>0.5</v>
      </c>
      <c r="D45" s="8"/>
      <c r="F45" s="38"/>
      <c r="G45" s="38"/>
      <c r="H45" s="38"/>
    </row>
    <row r="46" spans="1:8" x14ac:dyDescent="0.2">
      <c r="A46" s="7" t="s">
        <v>44</v>
      </c>
      <c r="B46" s="8"/>
      <c r="C46" s="8">
        <v>0.5</v>
      </c>
      <c r="D46" s="8"/>
      <c r="F46" s="38"/>
      <c r="G46" s="38"/>
      <c r="H46" s="38"/>
    </row>
    <row r="47" spans="1:8" x14ac:dyDescent="0.2">
      <c r="A47" s="7" t="s">
        <v>45</v>
      </c>
      <c r="B47" s="8"/>
      <c r="C47" s="8">
        <v>0.4</v>
      </c>
      <c r="D47" s="8"/>
      <c r="F47" s="38"/>
      <c r="G47" s="38"/>
      <c r="H47" s="38"/>
    </row>
    <row r="48" spans="1:8" x14ac:dyDescent="0.2">
      <c r="A48" s="7" t="s">
        <v>46</v>
      </c>
      <c r="B48" s="8"/>
      <c r="C48" s="8">
        <v>0.4</v>
      </c>
      <c r="D48" s="8"/>
      <c r="F48" s="38"/>
      <c r="G48" s="38"/>
      <c r="H48" s="38"/>
    </row>
    <row r="49" spans="1:8" x14ac:dyDescent="0.2">
      <c r="A49" s="7" t="s">
        <v>47</v>
      </c>
      <c r="B49" s="8"/>
      <c r="C49" s="8">
        <v>0.4</v>
      </c>
      <c r="D49" s="8"/>
      <c r="F49" s="38"/>
      <c r="G49" s="38"/>
      <c r="H49" s="38"/>
    </row>
    <row r="50" spans="1:8" ht="99" customHeight="1" x14ac:dyDescent="0.2">
      <c r="A50" s="70" t="s">
        <v>110</v>
      </c>
      <c r="B50" s="71"/>
      <c r="C50" s="71"/>
      <c r="D50" s="71"/>
    </row>
  </sheetData>
  <mergeCells count="1">
    <mergeCell ref="A50:D50"/>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8335E3-6106-442D-9534-3353CDDBC234}">
  <dimension ref="A2:H26"/>
  <sheetViews>
    <sheetView zoomScale="145" zoomScaleNormal="145" workbookViewId="0">
      <selection activeCell="A26" sqref="A26:D26"/>
    </sheetView>
  </sheetViews>
  <sheetFormatPr defaultRowHeight="12.75" x14ac:dyDescent="0.2"/>
  <cols>
    <col min="2" max="4" width="12.7109375" customWidth="1"/>
  </cols>
  <sheetData>
    <row r="2" spans="1:8" x14ac:dyDescent="0.2">
      <c r="A2" s="1" t="s">
        <v>65</v>
      </c>
      <c r="C2" s="2"/>
      <c r="D2" s="2"/>
    </row>
    <row r="3" spans="1:8" x14ac:dyDescent="0.2">
      <c r="A3" s="3" t="s">
        <v>98</v>
      </c>
      <c r="C3" s="2"/>
      <c r="D3" s="2"/>
    </row>
    <row r="4" spans="1:8" x14ac:dyDescent="0.2">
      <c r="A4" s="3"/>
      <c r="C4" s="2"/>
      <c r="D4" s="2"/>
    </row>
    <row r="5" spans="1:8" ht="36.75" x14ac:dyDescent="0.2">
      <c r="A5" s="4"/>
      <c r="B5" s="5" t="s">
        <v>94</v>
      </c>
      <c r="C5" s="6" t="s">
        <v>95</v>
      </c>
      <c r="D5" s="6" t="s">
        <v>101</v>
      </c>
    </row>
    <row r="6" spans="1:8" x14ac:dyDescent="0.2">
      <c r="A6" s="7" t="s">
        <v>91</v>
      </c>
      <c r="B6" s="8">
        <v>99.4</v>
      </c>
      <c r="C6" s="8">
        <v>99.4</v>
      </c>
      <c r="D6" s="8">
        <v>99.5</v>
      </c>
    </row>
    <row r="7" spans="1:8" x14ac:dyDescent="0.2">
      <c r="A7" s="7" t="s">
        <v>92</v>
      </c>
      <c r="B7" s="8">
        <v>99.6</v>
      </c>
      <c r="C7" s="8">
        <v>99.6</v>
      </c>
      <c r="D7" s="8">
        <v>99.7</v>
      </c>
    </row>
    <row r="8" spans="1:8" x14ac:dyDescent="0.2">
      <c r="A8" s="7" t="s">
        <v>93</v>
      </c>
      <c r="B8" s="8">
        <v>99.8</v>
      </c>
      <c r="C8" s="8">
        <v>99.8</v>
      </c>
      <c r="D8" s="8">
        <v>99.9</v>
      </c>
    </row>
    <row r="9" spans="1:8" x14ac:dyDescent="0.2">
      <c r="A9" s="7" t="s">
        <v>52</v>
      </c>
      <c r="B9" s="8">
        <v>100</v>
      </c>
      <c r="C9" s="8">
        <v>100</v>
      </c>
      <c r="D9" s="8">
        <v>100</v>
      </c>
    </row>
    <row r="10" spans="1:8" x14ac:dyDescent="0.2">
      <c r="A10" s="7" t="s">
        <v>53</v>
      </c>
      <c r="B10" s="8">
        <v>100.3</v>
      </c>
      <c r="C10" s="8">
        <v>96.1</v>
      </c>
      <c r="D10" s="8">
        <v>96.5</v>
      </c>
    </row>
    <row r="11" spans="1:8" x14ac:dyDescent="0.2">
      <c r="A11" s="7" t="s">
        <v>54</v>
      </c>
      <c r="B11" s="8">
        <v>100.6</v>
      </c>
      <c r="C11" s="8">
        <v>84.9</v>
      </c>
      <c r="D11" s="8">
        <v>85.2</v>
      </c>
    </row>
    <row r="12" spans="1:8" x14ac:dyDescent="0.2">
      <c r="A12" s="7" t="s">
        <v>55</v>
      </c>
      <c r="B12" s="8">
        <v>101</v>
      </c>
      <c r="C12" s="8">
        <v>95.6</v>
      </c>
      <c r="D12" s="8">
        <v>95.9</v>
      </c>
    </row>
    <row r="13" spans="1:8" x14ac:dyDescent="0.2">
      <c r="A13" s="7" t="s">
        <v>56</v>
      </c>
      <c r="B13" s="8">
        <v>101.3</v>
      </c>
      <c r="C13" s="8">
        <v>95.2</v>
      </c>
      <c r="D13" s="8">
        <v>95.6</v>
      </c>
    </row>
    <row r="14" spans="1:8" x14ac:dyDescent="0.2">
      <c r="A14" s="7" t="s">
        <v>31</v>
      </c>
      <c r="B14" s="8">
        <v>101.7</v>
      </c>
      <c r="C14" s="8">
        <v>94.6</v>
      </c>
      <c r="D14" s="8">
        <v>95.1</v>
      </c>
    </row>
    <row r="15" spans="1:8" x14ac:dyDescent="0.2">
      <c r="A15" s="56" t="s">
        <v>32</v>
      </c>
      <c r="B15" s="57">
        <v>102</v>
      </c>
      <c r="C15" s="57">
        <v>95.9</v>
      </c>
      <c r="D15" s="57">
        <v>97</v>
      </c>
      <c r="F15" s="38"/>
      <c r="G15" s="38"/>
      <c r="H15" s="38"/>
    </row>
    <row r="16" spans="1:8" x14ac:dyDescent="0.2">
      <c r="A16" s="7" t="s">
        <v>33</v>
      </c>
      <c r="B16" s="8">
        <v>102.4</v>
      </c>
      <c r="C16" s="8">
        <v>98.6</v>
      </c>
      <c r="D16" s="8">
        <v>99.4</v>
      </c>
      <c r="F16" s="38"/>
      <c r="G16" s="38"/>
      <c r="H16" s="38"/>
    </row>
    <row r="17" spans="1:8" x14ac:dyDescent="0.2">
      <c r="A17" s="7" t="s">
        <v>34</v>
      </c>
      <c r="B17" s="8">
        <v>102.8</v>
      </c>
      <c r="C17" s="8">
        <v>99.9</v>
      </c>
      <c r="D17" s="8">
        <v>100.5</v>
      </c>
      <c r="F17" s="38"/>
      <c r="G17" s="38"/>
      <c r="H17" s="38"/>
    </row>
    <row r="18" spans="1:8" x14ac:dyDescent="0.2">
      <c r="A18" s="7" t="s">
        <v>36</v>
      </c>
      <c r="B18" s="8">
        <v>103.2</v>
      </c>
      <c r="C18" s="8">
        <v>100.8</v>
      </c>
      <c r="D18" s="8">
        <v>101.4</v>
      </c>
      <c r="F18" s="38"/>
      <c r="G18" s="38"/>
      <c r="H18" s="38"/>
    </row>
    <row r="19" spans="1:8" x14ac:dyDescent="0.2">
      <c r="A19" s="7" t="s">
        <v>37</v>
      </c>
      <c r="B19" s="8">
        <v>103.5</v>
      </c>
      <c r="C19" s="8">
        <v>101.5</v>
      </c>
      <c r="D19" s="8">
        <v>102.3</v>
      </c>
      <c r="F19" s="38"/>
      <c r="G19" s="38"/>
      <c r="H19" s="38"/>
    </row>
    <row r="20" spans="1:8" x14ac:dyDescent="0.2">
      <c r="A20" s="7" t="s">
        <v>38</v>
      </c>
      <c r="B20" s="8">
        <v>103.9</v>
      </c>
      <c r="C20" s="8">
        <v>102.2</v>
      </c>
      <c r="D20" s="8">
        <v>102.9</v>
      </c>
      <c r="F20" s="38"/>
      <c r="G20" s="38"/>
      <c r="H20" s="38"/>
    </row>
    <row r="21" spans="1:8" x14ac:dyDescent="0.2">
      <c r="A21" s="7" t="s">
        <v>39</v>
      </c>
      <c r="B21" s="8">
        <v>104.2</v>
      </c>
      <c r="C21" s="8">
        <v>102.7</v>
      </c>
      <c r="D21" s="8">
        <v>103.5</v>
      </c>
      <c r="F21" s="38"/>
      <c r="G21" s="38"/>
      <c r="H21" s="38"/>
    </row>
    <row r="22" spans="1:8" x14ac:dyDescent="0.2">
      <c r="A22" s="7" t="s">
        <v>44</v>
      </c>
      <c r="B22" s="8"/>
      <c r="C22" s="8">
        <v>103.2</v>
      </c>
      <c r="D22" s="8">
        <v>104</v>
      </c>
      <c r="F22" s="38"/>
      <c r="G22" s="38"/>
      <c r="H22" s="38"/>
    </row>
    <row r="23" spans="1:8" x14ac:dyDescent="0.2">
      <c r="A23" s="7" t="s">
        <v>45</v>
      </c>
      <c r="B23" s="8"/>
      <c r="C23" s="8">
        <v>103.7</v>
      </c>
      <c r="D23" s="8">
        <v>104.5</v>
      </c>
      <c r="F23" s="38"/>
      <c r="G23" s="38"/>
      <c r="H23" s="38"/>
    </row>
    <row r="24" spans="1:8" x14ac:dyDescent="0.2">
      <c r="A24" s="7" t="s">
        <v>46</v>
      </c>
      <c r="B24" s="8"/>
      <c r="C24" s="8">
        <v>104.2</v>
      </c>
      <c r="D24" s="8">
        <v>104.9</v>
      </c>
      <c r="F24" s="38"/>
      <c r="G24" s="38"/>
      <c r="H24" s="38"/>
    </row>
    <row r="25" spans="1:8" x14ac:dyDescent="0.2">
      <c r="A25" s="7" t="s">
        <v>47</v>
      </c>
      <c r="B25" s="8"/>
      <c r="C25" s="8">
        <v>104.7</v>
      </c>
      <c r="D25" s="8">
        <v>105.3</v>
      </c>
      <c r="F25" s="38"/>
      <c r="G25" s="38"/>
      <c r="H25" s="38"/>
    </row>
    <row r="26" spans="1:8" ht="40.5" customHeight="1" x14ac:dyDescent="0.2">
      <c r="A26" s="70" t="s">
        <v>111</v>
      </c>
      <c r="B26" s="71"/>
      <c r="C26" s="71"/>
      <c r="D26" s="71"/>
    </row>
  </sheetData>
  <mergeCells count="1">
    <mergeCell ref="A26:D26"/>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2:J26"/>
  <sheetViews>
    <sheetView workbookViewId="0">
      <selection activeCell="E30" sqref="E30"/>
    </sheetView>
  </sheetViews>
  <sheetFormatPr defaultRowHeight="12.75" x14ac:dyDescent="0.2"/>
  <cols>
    <col min="1" max="1" width="30.7109375" customWidth="1"/>
    <col min="8" max="9" width="8.28515625" customWidth="1"/>
  </cols>
  <sheetData>
    <row r="2" spans="1:10" x14ac:dyDescent="0.2">
      <c r="A2" s="9" t="s">
        <v>35</v>
      </c>
      <c r="B2" s="10"/>
      <c r="C2" s="10"/>
      <c r="D2" s="10"/>
      <c r="E2" s="10"/>
      <c r="F2" s="10"/>
      <c r="G2" s="10"/>
      <c r="H2" s="10"/>
      <c r="I2" s="10"/>
      <c r="J2" s="10"/>
    </row>
    <row r="3" spans="1:10" ht="15.75" x14ac:dyDescent="0.35">
      <c r="A3" s="11" t="s">
        <v>4</v>
      </c>
      <c r="B3" s="12"/>
      <c r="C3" s="12"/>
      <c r="D3" s="12"/>
      <c r="E3" s="12"/>
      <c r="F3" s="12"/>
      <c r="G3" s="12"/>
      <c r="H3" s="12"/>
      <c r="I3" s="12"/>
      <c r="J3" s="12"/>
    </row>
    <row r="4" spans="1:10" x14ac:dyDescent="0.2">
      <c r="A4" s="13"/>
      <c r="B4" s="63" t="s">
        <v>100</v>
      </c>
      <c r="C4" s="64"/>
      <c r="D4" s="64"/>
      <c r="E4" s="64"/>
      <c r="F4" s="65"/>
      <c r="G4" s="63" t="s">
        <v>61</v>
      </c>
      <c r="H4" s="64"/>
      <c r="I4" s="64"/>
      <c r="J4" s="66"/>
    </row>
    <row r="5" spans="1:10" x14ac:dyDescent="0.2">
      <c r="A5" s="14"/>
      <c r="B5" s="33">
        <v>2019</v>
      </c>
      <c r="C5" s="33">
        <v>2020</v>
      </c>
      <c r="D5" s="33">
        <v>2021</v>
      </c>
      <c r="E5" s="33">
        <v>2022</v>
      </c>
      <c r="F5" s="33">
        <v>2023</v>
      </c>
      <c r="G5" s="33">
        <v>2020</v>
      </c>
      <c r="H5" s="34">
        <v>2021</v>
      </c>
      <c r="I5" s="34">
        <v>2022</v>
      </c>
      <c r="J5" s="34">
        <v>2023</v>
      </c>
    </row>
    <row r="6" spans="1:10" x14ac:dyDescent="0.2">
      <c r="A6" s="15" t="s">
        <v>30</v>
      </c>
      <c r="B6" s="35">
        <v>1.5</v>
      </c>
      <c r="C6" s="35">
        <v>-6.5</v>
      </c>
      <c r="D6" s="35">
        <v>5</v>
      </c>
      <c r="E6" s="35">
        <v>4.5999999999999996</v>
      </c>
      <c r="F6" s="44">
        <v>2.1</v>
      </c>
      <c r="G6" s="35">
        <v>-6.8</v>
      </c>
      <c r="H6" s="35">
        <v>4.5999999999999996</v>
      </c>
      <c r="I6" s="35">
        <v>4.7</v>
      </c>
      <c r="J6" s="35">
        <v>2.1</v>
      </c>
    </row>
    <row r="7" spans="1:10" x14ac:dyDescent="0.2">
      <c r="A7" s="17" t="s">
        <v>5</v>
      </c>
      <c r="B7" s="36">
        <v>1.4</v>
      </c>
      <c r="C7" s="36">
        <v>-8</v>
      </c>
      <c r="D7" s="36">
        <v>3.6</v>
      </c>
      <c r="E7" s="36">
        <v>7</v>
      </c>
      <c r="F7" s="45">
        <v>2</v>
      </c>
      <c r="G7" s="36">
        <v>-8</v>
      </c>
      <c r="H7" s="36">
        <v>2.9</v>
      </c>
      <c r="I7" s="36">
        <v>7</v>
      </c>
      <c r="J7" s="36">
        <v>2</v>
      </c>
    </row>
    <row r="8" spans="1:10" x14ac:dyDescent="0.2">
      <c r="A8" s="17" t="s">
        <v>6</v>
      </c>
      <c r="B8" s="36">
        <v>1.8</v>
      </c>
      <c r="C8" s="36">
        <v>1.3</v>
      </c>
      <c r="D8" s="36">
        <v>3.4</v>
      </c>
      <c r="E8" s="36">
        <v>-1.2</v>
      </c>
      <c r="F8" s="45">
        <v>0.9</v>
      </c>
      <c r="G8" s="36">
        <v>1.4</v>
      </c>
      <c r="H8" s="36">
        <v>3.4</v>
      </c>
      <c r="I8" s="36">
        <v>-0.8</v>
      </c>
      <c r="J8" s="36">
        <v>1</v>
      </c>
    </row>
    <row r="9" spans="1:10" x14ac:dyDescent="0.2">
      <c r="A9" s="17" t="s">
        <v>7</v>
      </c>
      <c r="B9" s="36">
        <v>6.5</v>
      </c>
      <c r="C9" s="36">
        <v>-7.5</v>
      </c>
      <c r="D9" s="36">
        <v>7.2</v>
      </c>
      <c r="E9" s="36">
        <v>5.3</v>
      </c>
      <c r="F9" s="45">
        <v>3</v>
      </c>
      <c r="G9" s="36">
        <v>-8.1999999999999993</v>
      </c>
      <c r="H9" s="36">
        <v>7.3</v>
      </c>
      <c r="I9" s="36">
        <v>5.5</v>
      </c>
      <c r="J9" s="36">
        <v>2.8</v>
      </c>
    </row>
    <row r="10" spans="1:10" x14ac:dyDescent="0.2">
      <c r="A10" s="17" t="s">
        <v>40</v>
      </c>
      <c r="B10" s="36">
        <v>2.4</v>
      </c>
      <c r="C10" s="36">
        <v>-9.3000000000000007</v>
      </c>
      <c r="D10" s="36">
        <v>8.9</v>
      </c>
      <c r="E10" s="36">
        <v>6.7</v>
      </c>
      <c r="F10" s="45">
        <v>4</v>
      </c>
      <c r="G10" s="36">
        <v>-9.8000000000000007</v>
      </c>
      <c r="H10" s="36">
        <v>9</v>
      </c>
      <c r="I10" s="36">
        <v>6.5</v>
      </c>
      <c r="J10" s="36">
        <v>3.7</v>
      </c>
    </row>
    <row r="11" spans="1:10" x14ac:dyDescent="0.2">
      <c r="A11" s="17" t="s">
        <v>41</v>
      </c>
      <c r="B11" s="36">
        <v>4.5</v>
      </c>
      <c r="C11" s="36">
        <v>-9.1999999999999993</v>
      </c>
      <c r="D11" s="36">
        <v>9</v>
      </c>
      <c r="E11" s="36">
        <v>7</v>
      </c>
      <c r="F11" s="45">
        <v>3.8</v>
      </c>
      <c r="G11" s="36">
        <v>-9.3000000000000007</v>
      </c>
      <c r="H11" s="36">
        <v>8.3000000000000007</v>
      </c>
      <c r="I11" s="36">
        <v>7</v>
      </c>
      <c r="J11" s="36">
        <v>3.6</v>
      </c>
    </row>
    <row r="12" spans="1:10" x14ac:dyDescent="0.2">
      <c r="A12" s="16" t="s">
        <v>8</v>
      </c>
      <c r="B12" s="36">
        <v>1.2</v>
      </c>
      <c r="C12" s="36">
        <v>-1.5</v>
      </c>
      <c r="D12" s="36">
        <v>0.5</v>
      </c>
      <c r="E12" s="36">
        <v>1.2</v>
      </c>
      <c r="F12" s="45">
        <v>1</v>
      </c>
      <c r="G12" s="36">
        <v>-1.6</v>
      </c>
      <c r="H12" s="36">
        <v>0.3</v>
      </c>
      <c r="I12" s="36">
        <v>1.2</v>
      </c>
      <c r="J12" s="36">
        <v>1</v>
      </c>
    </row>
    <row r="13" spans="1:10" ht="18.75" x14ac:dyDescent="0.2">
      <c r="A13" s="16" t="s">
        <v>9</v>
      </c>
      <c r="B13" s="36">
        <v>7.5</v>
      </c>
      <c r="C13" s="36">
        <v>7.9</v>
      </c>
      <c r="D13" s="36">
        <v>7.9</v>
      </c>
      <c r="E13" s="36">
        <v>7.7</v>
      </c>
      <c r="F13" s="45">
        <v>7.3</v>
      </c>
      <c r="G13" s="36">
        <v>7.8</v>
      </c>
      <c r="H13" s="36">
        <v>8.1999999999999993</v>
      </c>
      <c r="I13" s="36">
        <v>7.9</v>
      </c>
      <c r="J13" s="36">
        <v>7.4</v>
      </c>
    </row>
    <row r="14" spans="1:10" x14ac:dyDescent="0.2">
      <c r="A14" s="16" t="s">
        <v>10</v>
      </c>
      <c r="B14" s="36">
        <v>1.2</v>
      </c>
      <c r="C14" s="36">
        <v>0.3</v>
      </c>
      <c r="D14" s="36">
        <v>2.2000000000000002</v>
      </c>
      <c r="E14" s="36">
        <v>1.7</v>
      </c>
      <c r="F14" s="45">
        <v>1.5</v>
      </c>
      <c r="G14" s="36">
        <v>0.3</v>
      </c>
      <c r="H14" s="36">
        <v>1.9</v>
      </c>
      <c r="I14" s="36">
        <v>1.5</v>
      </c>
      <c r="J14" s="36">
        <v>1.4</v>
      </c>
    </row>
    <row r="15" spans="1:10" x14ac:dyDescent="0.2">
      <c r="A15" s="17" t="s">
        <v>11</v>
      </c>
      <c r="B15" s="36">
        <v>1.2</v>
      </c>
      <c r="C15" s="36">
        <v>1</v>
      </c>
      <c r="D15" s="36">
        <v>1.3</v>
      </c>
      <c r="E15" s="36">
        <v>1.5</v>
      </c>
      <c r="F15" s="45">
        <v>1.6</v>
      </c>
      <c r="G15" s="36">
        <v>1</v>
      </c>
      <c r="H15" s="36">
        <v>1.2</v>
      </c>
      <c r="I15" s="36">
        <v>1.4</v>
      </c>
      <c r="J15" s="36">
        <v>1.6</v>
      </c>
    </row>
    <row r="16" spans="1:10" x14ac:dyDescent="0.2">
      <c r="A16" s="17" t="s">
        <v>12</v>
      </c>
      <c r="B16" s="36">
        <v>1</v>
      </c>
      <c r="C16" s="36">
        <v>0.7</v>
      </c>
      <c r="D16" s="36">
        <v>1.3</v>
      </c>
      <c r="E16" s="36">
        <v>1.4</v>
      </c>
      <c r="F16" s="45">
        <v>1.5</v>
      </c>
      <c r="G16" s="36">
        <v>0.7</v>
      </c>
      <c r="H16" s="36">
        <v>1.1000000000000001</v>
      </c>
      <c r="I16" s="36">
        <v>1.3</v>
      </c>
      <c r="J16" s="36">
        <v>1.4</v>
      </c>
    </row>
    <row r="17" spans="1:10" ht="18.75" x14ac:dyDescent="0.2">
      <c r="A17" s="17" t="s">
        <v>42</v>
      </c>
      <c r="B17" s="36">
        <v>1</v>
      </c>
      <c r="C17" s="36">
        <v>0.8</v>
      </c>
      <c r="D17" s="36">
        <v>1.2</v>
      </c>
      <c r="E17" s="36">
        <v>1.4</v>
      </c>
      <c r="F17" s="45">
        <v>1.5</v>
      </c>
      <c r="G17" s="36">
        <v>0.8</v>
      </c>
      <c r="H17" s="36">
        <v>0.9</v>
      </c>
      <c r="I17" s="36">
        <v>1.2</v>
      </c>
      <c r="J17" s="36">
        <v>1.4</v>
      </c>
    </row>
    <row r="18" spans="1:10" x14ac:dyDescent="0.2">
      <c r="A18" s="16" t="s">
        <v>13</v>
      </c>
      <c r="B18" s="36">
        <v>1.8</v>
      </c>
      <c r="C18" s="36">
        <v>4.5</v>
      </c>
      <c r="D18" s="36">
        <v>-1</v>
      </c>
      <c r="E18" s="36">
        <v>-0.4</v>
      </c>
      <c r="F18" s="45">
        <v>1.4</v>
      </c>
      <c r="G18" s="36">
        <v>5</v>
      </c>
      <c r="H18" s="36">
        <v>-1</v>
      </c>
      <c r="I18" s="36">
        <v>-0.6</v>
      </c>
      <c r="J18" s="36">
        <v>1.3</v>
      </c>
    </row>
    <row r="19" spans="1:10" x14ac:dyDescent="0.2">
      <c r="A19" s="16" t="s">
        <v>14</v>
      </c>
      <c r="B19" s="36">
        <v>2.1</v>
      </c>
      <c r="C19" s="36">
        <v>-0.7</v>
      </c>
      <c r="D19" s="36">
        <v>3.5</v>
      </c>
      <c r="E19" s="36">
        <v>2.9</v>
      </c>
      <c r="F19" s="45">
        <v>2.5</v>
      </c>
      <c r="G19" s="36">
        <v>-0.5</v>
      </c>
      <c r="H19" s="36">
        <v>3.2</v>
      </c>
      <c r="I19" s="36">
        <v>2.9</v>
      </c>
      <c r="J19" s="36">
        <v>2.4</v>
      </c>
    </row>
    <row r="20" spans="1:10" x14ac:dyDescent="0.2">
      <c r="A20" s="16" t="s">
        <v>15</v>
      </c>
      <c r="B20" s="36">
        <v>0.3</v>
      </c>
      <c r="C20" s="36">
        <v>-5</v>
      </c>
      <c r="D20" s="36">
        <v>4.5</v>
      </c>
      <c r="E20" s="36">
        <v>3.4</v>
      </c>
      <c r="F20" s="45">
        <v>1.1000000000000001</v>
      </c>
      <c r="G20" s="36">
        <v>-5.2</v>
      </c>
      <c r="H20" s="36">
        <v>4.3</v>
      </c>
      <c r="I20" s="36">
        <v>3.5</v>
      </c>
      <c r="J20" s="36">
        <v>1.1000000000000001</v>
      </c>
    </row>
    <row r="21" spans="1:10" ht="18.75" x14ac:dyDescent="0.2">
      <c r="A21" s="16" t="s">
        <v>16</v>
      </c>
      <c r="B21" s="36">
        <v>-0.6</v>
      </c>
      <c r="C21" s="36">
        <v>-7.3</v>
      </c>
      <c r="D21" s="36">
        <v>-7.1</v>
      </c>
      <c r="E21" s="36">
        <v>-3</v>
      </c>
      <c r="F21" s="45">
        <v>-2.1</v>
      </c>
      <c r="G21" s="36">
        <v>-7.3</v>
      </c>
      <c r="H21" s="36">
        <v>-7.1</v>
      </c>
      <c r="I21" s="36">
        <v>-3.4</v>
      </c>
      <c r="J21" s="36">
        <v>-2.6</v>
      </c>
    </row>
    <row r="22" spans="1:10" ht="18.75" x14ac:dyDescent="0.2">
      <c r="A22" s="16" t="s">
        <v>43</v>
      </c>
      <c r="B22" s="36">
        <v>-0.9</v>
      </c>
      <c r="C22" s="36">
        <v>-5</v>
      </c>
      <c r="D22" s="36">
        <v>-5.4</v>
      </c>
      <c r="E22" s="36">
        <v>-2.7</v>
      </c>
      <c r="F22" s="45">
        <v>-2.5</v>
      </c>
      <c r="G22" s="36">
        <v>-5</v>
      </c>
      <c r="H22" s="36">
        <v>-5.2</v>
      </c>
      <c r="I22" s="36">
        <v>-2.8</v>
      </c>
      <c r="J22" s="36">
        <v>-2.7</v>
      </c>
    </row>
    <row r="23" spans="1:10" ht="18.75" x14ac:dyDescent="0.2">
      <c r="A23" s="16" t="s">
        <v>17</v>
      </c>
      <c r="B23" s="36">
        <v>83.9</v>
      </c>
      <c r="C23" s="36">
        <v>98</v>
      </c>
      <c r="D23" s="36">
        <v>98.7</v>
      </c>
      <c r="E23" s="36">
        <v>95.1</v>
      </c>
      <c r="F23" s="45">
        <v>93.6</v>
      </c>
      <c r="G23" s="36">
        <v>98</v>
      </c>
      <c r="H23" s="36">
        <v>99.4</v>
      </c>
      <c r="I23" s="36">
        <v>96.3</v>
      </c>
      <c r="J23" s="36">
        <v>95.2</v>
      </c>
    </row>
    <row r="24" spans="1:10" x14ac:dyDescent="0.2">
      <c r="A24" s="16" t="s">
        <v>49</v>
      </c>
      <c r="B24" s="36">
        <v>-0.4</v>
      </c>
      <c r="C24" s="36">
        <v>-4.3</v>
      </c>
      <c r="D24" s="36">
        <v>-1.1000000000000001</v>
      </c>
      <c r="E24" s="36">
        <v>2.2999999999999998</v>
      </c>
      <c r="F24" s="45">
        <v>0.2</v>
      </c>
      <c r="G24" s="36">
        <v>-4.2</v>
      </c>
      <c r="H24" s="36">
        <v>-1</v>
      </c>
      <c r="I24" s="36">
        <v>2.1</v>
      </c>
      <c r="J24" s="36">
        <v>0.1</v>
      </c>
    </row>
    <row r="25" spans="1:10" ht="18.75" x14ac:dyDescent="0.2">
      <c r="A25" s="32" t="s">
        <v>18</v>
      </c>
      <c r="B25" s="36">
        <v>2.4</v>
      </c>
      <c r="C25" s="36">
        <v>2.1</v>
      </c>
      <c r="D25" s="36">
        <v>1.8</v>
      </c>
      <c r="E25" s="36">
        <v>1.3</v>
      </c>
      <c r="F25" s="37">
        <v>1.5</v>
      </c>
      <c r="G25" s="36">
        <v>2.1</v>
      </c>
      <c r="H25" s="36">
        <v>2.4</v>
      </c>
      <c r="I25" s="36">
        <v>2.2999999999999998</v>
      </c>
      <c r="J25" s="36">
        <v>2.4</v>
      </c>
    </row>
    <row r="26" spans="1:10" ht="99" customHeight="1" x14ac:dyDescent="0.2">
      <c r="A26" s="67" t="s">
        <v>107</v>
      </c>
      <c r="B26" s="68"/>
      <c r="C26" s="68"/>
      <c r="D26" s="68"/>
      <c r="E26" s="68"/>
      <c r="F26" s="68"/>
      <c r="G26" s="68"/>
      <c r="H26" s="68"/>
      <c r="I26" s="69"/>
      <c r="J26" s="69"/>
    </row>
  </sheetData>
  <mergeCells count="3">
    <mergeCell ref="G4:J4"/>
    <mergeCell ref="B4:F4"/>
    <mergeCell ref="A26:J26"/>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2:I11"/>
  <sheetViews>
    <sheetView workbookViewId="0">
      <selection activeCell="E29" sqref="E29"/>
    </sheetView>
  </sheetViews>
  <sheetFormatPr defaultRowHeight="12.75" x14ac:dyDescent="0.2"/>
  <cols>
    <col min="1" max="1" width="31.5703125" customWidth="1"/>
  </cols>
  <sheetData>
    <row r="2" spans="1:9" ht="15.75" x14ac:dyDescent="0.35">
      <c r="A2" s="18" t="s">
        <v>19</v>
      </c>
      <c r="B2" s="19"/>
      <c r="C2" s="19"/>
      <c r="D2" s="19"/>
      <c r="E2" s="19"/>
      <c r="F2" s="19"/>
      <c r="G2" s="19"/>
      <c r="H2" s="19"/>
    </row>
    <row r="3" spans="1:9" ht="12.75" customHeight="1" x14ac:dyDescent="0.2">
      <c r="A3" s="20"/>
      <c r="B3" s="63" t="s">
        <v>100</v>
      </c>
      <c r="C3" s="72"/>
      <c r="D3" s="72"/>
      <c r="E3" s="73"/>
      <c r="F3" s="63" t="s">
        <v>61</v>
      </c>
      <c r="G3" s="64"/>
      <c r="H3" s="64"/>
      <c r="I3" s="66"/>
    </row>
    <row r="4" spans="1:9" x14ac:dyDescent="0.2">
      <c r="A4" s="21"/>
      <c r="B4" s="33">
        <v>2020</v>
      </c>
      <c r="C4" s="33">
        <v>2021</v>
      </c>
      <c r="D4" s="33">
        <v>2022</v>
      </c>
      <c r="E4" s="33">
        <v>2023</v>
      </c>
      <c r="F4" s="33">
        <v>2020</v>
      </c>
      <c r="G4" s="33">
        <v>2021</v>
      </c>
      <c r="H4" s="34">
        <v>2022</v>
      </c>
      <c r="I4" s="34">
        <v>2023</v>
      </c>
    </row>
    <row r="5" spans="1:9" ht="18.75" x14ac:dyDescent="0.2">
      <c r="A5" s="22" t="s">
        <v>20</v>
      </c>
      <c r="B5" s="23">
        <v>-0.4</v>
      </c>
      <c r="C5" s="23">
        <v>-0.5</v>
      </c>
      <c r="D5" s="23">
        <v>-0.5</v>
      </c>
      <c r="E5" s="40">
        <v>-0.5</v>
      </c>
      <c r="F5" s="23">
        <v>-0.4</v>
      </c>
      <c r="G5" s="23">
        <v>-0.5</v>
      </c>
      <c r="H5" s="23">
        <v>-0.5</v>
      </c>
      <c r="I5" s="23">
        <v>-0.3</v>
      </c>
    </row>
    <row r="6" spans="1:9" ht="18.75" x14ac:dyDescent="0.2">
      <c r="A6" s="22" t="s">
        <v>21</v>
      </c>
      <c r="B6" s="23">
        <v>0</v>
      </c>
      <c r="C6" s="23">
        <v>0</v>
      </c>
      <c r="D6" s="23">
        <v>0</v>
      </c>
      <c r="E6" s="20">
        <v>0.1</v>
      </c>
      <c r="F6" s="23">
        <v>0</v>
      </c>
      <c r="G6" s="23">
        <v>0.2</v>
      </c>
      <c r="H6" s="23">
        <v>0.5</v>
      </c>
      <c r="I6" s="23">
        <v>0.7</v>
      </c>
    </row>
    <row r="7" spans="1:9" x14ac:dyDescent="0.2">
      <c r="A7" s="22" t="s">
        <v>22</v>
      </c>
      <c r="B7" s="23">
        <v>42.3</v>
      </c>
      <c r="C7" s="23">
        <v>67.8</v>
      </c>
      <c r="D7" s="23">
        <v>67.3</v>
      </c>
      <c r="E7" s="20">
        <v>64.099999999999994</v>
      </c>
      <c r="F7" s="23">
        <v>42.3</v>
      </c>
      <c r="G7" s="23">
        <v>65.8</v>
      </c>
      <c r="H7" s="23">
        <v>64.599999999999994</v>
      </c>
      <c r="I7" s="23">
        <v>61.9</v>
      </c>
    </row>
    <row r="8" spans="1:9" ht="18.75" x14ac:dyDescent="0.2">
      <c r="A8" s="22" t="s">
        <v>23</v>
      </c>
      <c r="B8" s="23">
        <v>3.2</v>
      </c>
      <c r="C8" s="23">
        <v>37.9</v>
      </c>
      <c r="D8" s="23">
        <v>4.3</v>
      </c>
      <c r="E8" s="20">
        <v>-1.9</v>
      </c>
      <c r="F8" s="23">
        <v>3.2</v>
      </c>
      <c r="G8" s="23">
        <v>39</v>
      </c>
      <c r="H8" s="23">
        <v>0.1</v>
      </c>
      <c r="I8" s="23">
        <v>-8</v>
      </c>
    </row>
    <row r="9" spans="1:9" x14ac:dyDescent="0.2">
      <c r="A9" s="22" t="s">
        <v>24</v>
      </c>
      <c r="B9" s="24">
        <v>1.1399999999999999</v>
      </c>
      <c r="C9" s="24">
        <v>1.19</v>
      </c>
      <c r="D9" s="24">
        <v>1.18</v>
      </c>
      <c r="E9" s="41">
        <v>1.18</v>
      </c>
      <c r="F9" s="24">
        <v>1.1399999999999999</v>
      </c>
      <c r="G9" s="24">
        <v>1.21</v>
      </c>
      <c r="H9" s="24">
        <v>1.21</v>
      </c>
      <c r="I9" s="24">
        <v>1.21</v>
      </c>
    </row>
    <row r="10" spans="1:9" ht="18.75" x14ac:dyDescent="0.2">
      <c r="A10" s="22" t="s">
        <v>48</v>
      </c>
      <c r="B10" s="23">
        <v>119.4</v>
      </c>
      <c r="C10" s="23">
        <v>121.1</v>
      </c>
      <c r="D10" s="23">
        <v>120.4</v>
      </c>
      <c r="E10" s="20">
        <v>120.4</v>
      </c>
      <c r="F10" s="23">
        <v>119.4</v>
      </c>
      <c r="G10" s="23">
        <v>122</v>
      </c>
      <c r="H10" s="23">
        <v>122.2</v>
      </c>
      <c r="I10" s="23">
        <v>122.2</v>
      </c>
    </row>
    <row r="11" spans="1:9" ht="19.899999999999999" customHeight="1" x14ac:dyDescent="0.2">
      <c r="A11" s="74"/>
      <c r="B11" s="71"/>
      <c r="C11" s="71"/>
      <c r="D11" s="71"/>
      <c r="E11" s="71"/>
      <c r="F11" s="71"/>
      <c r="G11" s="71"/>
      <c r="H11" s="71"/>
    </row>
  </sheetData>
  <mergeCells count="3">
    <mergeCell ref="B3:E3"/>
    <mergeCell ref="A11:H11"/>
    <mergeCell ref="F3:I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2:I9"/>
  <sheetViews>
    <sheetView tabSelected="1" workbookViewId="0">
      <selection activeCell="J14" sqref="J14"/>
    </sheetView>
  </sheetViews>
  <sheetFormatPr defaultRowHeight="12.75" x14ac:dyDescent="0.2"/>
  <cols>
    <col min="1" max="1" width="34.28515625" customWidth="1"/>
  </cols>
  <sheetData>
    <row r="2" spans="1:9" x14ac:dyDescent="0.2">
      <c r="A2" s="25" t="s">
        <v>25</v>
      </c>
      <c r="B2" s="26"/>
      <c r="C2" s="26"/>
      <c r="D2" s="26"/>
      <c r="E2" s="26"/>
      <c r="F2" s="26"/>
      <c r="G2" s="26"/>
      <c r="H2" s="26"/>
    </row>
    <row r="3" spans="1:9" ht="15.75" x14ac:dyDescent="0.35">
      <c r="A3" s="27" t="s">
        <v>4</v>
      </c>
      <c r="B3" s="19"/>
      <c r="C3" s="19"/>
      <c r="D3" s="19"/>
      <c r="E3" s="19"/>
      <c r="F3" s="19"/>
      <c r="G3" s="19"/>
      <c r="H3" s="19"/>
    </row>
    <row r="4" spans="1:9" ht="12.75" customHeight="1" x14ac:dyDescent="0.2">
      <c r="A4" s="28"/>
      <c r="B4" s="63" t="s">
        <v>100</v>
      </c>
      <c r="C4" s="72"/>
      <c r="D4" s="72"/>
      <c r="E4" s="73"/>
      <c r="F4" s="63" t="s">
        <v>61</v>
      </c>
      <c r="G4" s="64"/>
      <c r="H4" s="64"/>
      <c r="I4" s="66"/>
    </row>
    <row r="5" spans="1:9" x14ac:dyDescent="0.2">
      <c r="A5" s="29"/>
      <c r="B5" s="33">
        <v>2020</v>
      </c>
      <c r="C5" s="33">
        <v>2021</v>
      </c>
      <c r="D5" s="33">
        <v>2022</v>
      </c>
      <c r="E5" s="33">
        <v>2023</v>
      </c>
      <c r="F5" s="33">
        <v>2020</v>
      </c>
      <c r="G5" s="33">
        <v>2021</v>
      </c>
      <c r="H5" s="34">
        <v>2022</v>
      </c>
      <c r="I5" s="34">
        <v>2023</v>
      </c>
    </row>
    <row r="6" spans="1:9" x14ac:dyDescent="0.2">
      <c r="A6" s="30" t="s">
        <v>26</v>
      </c>
      <c r="B6" s="31">
        <v>-2.2999999999999998</v>
      </c>
      <c r="C6" s="31">
        <v>6.3</v>
      </c>
      <c r="D6" s="31">
        <v>4.5</v>
      </c>
      <c r="E6" s="42">
        <v>3.7</v>
      </c>
      <c r="F6" s="31">
        <v>-2.4</v>
      </c>
      <c r="G6" s="31">
        <v>6.2</v>
      </c>
      <c r="H6" s="31">
        <v>4.2</v>
      </c>
      <c r="I6" s="31">
        <v>3.7</v>
      </c>
    </row>
    <row r="7" spans="1:9" x14ac:dyDescent="0.2">
      <c r="A7" s="30" t="s">
        <v>27</v>
      </c>
      <c r="B7" s="31">
        <v>-8.4</v>
      </c>
      <c r="C7" s="31">
        <v>11.9</v>
      </c>
      <c r="D7" s="31">
        <v>5.3</v>
      </c>
      <c r="E7" s="43">
        <v>4.0999999999999996</v>
      </c>
      <c r="F7" s="31">
        <v>-8.5</v>
      </c>
      <c r="G7" s="31">
        <v>10.8</v>
      </c>
      <c r="H7" s="31">
        <v>4.9000000000000004</v>
      </c>
      <c r="I7" s="31">
        <v>3.7</v>
      </c>
    </row>
    <row r="8" spans="1:9" x14ac:dyDescent="0.2">
      <c r="A8" s="30" t="s">
        <v>28</v>
      </c>
      <c r="B8" s="31">
        <v>-9.8000000000000007</v>
      </c>
      <c r="C8" s="31">
        <v>9.1999999999999993</v>
      </c>
      <c r="D8" s="31">
        <v>5.5</v>
      </c>
      <c r="E8" s="43">
        <v>3.7</v>
      </c>
      <c r="F8" s="31">
        <v>-10</v>
      </c>
      <c r="G8" s="31">
        <v>8.6</v>
      </c>
      <c r="H8" s="31">
        <v>5.2</v>
      </c>
      <c r="I8" s="31">
        <v>3.4</v>
      </c>
    </row>
    <row r="9" spans="1:9" ht="24" customHeight="1" x14ac:dyDescent="0.2">
      <c r="A9" s="75" t="s">
        <v>29</v>
      </c>
      <c r="B9" s="75"/>
      <c r="C9" s="75"/>
      <c r="D9" s="75"/>
      <c r="E9" s="75"/>
      <c r="F9" s="75"/>
      <c r="G9" s="75"/>
      <c r="H9" s="75"/>
      <c r="I9" s="69"/>
    </row>
  </sheetData>
  <mergeCells count="3">
    <mergeCell ref="B4:E4"/>
    <mergeCell ref="F4:I4"/>
    <mergeCell ref="A9:I9"/>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2:H50"/>
  <sheetViews>
    <sheetView workbookViewId="0">
      <selection activeCell="M33" sqref="M33"/>
    </sheetView>
  </sheetViews>
  <sheetFormatPr defaultRowHeight="12.75" x14ac:dyDescent="0.2"/>
  <cols>
    <col min="2" max="4" width="12.7109375" customWidth="1"/>
    <col min="6" max="8" width="10.5703125" bestFit="1" customWidth="1"/>
  </cols>
  <sheetData>
    <row r="2" spans="1:8" x14ac:dyDescent="0.2">
      <c r="A2" s="1" t="s">
        <v>0</v>
      </c>
      <c r="C2" s="2"/>
      <c r="D2" s="2"/>
    </row>
    <row r="3" spans="1:8" x14ac:dyDescent="0.2">
      <c r="A3" s="3" t="s">
        <v>4</v>
      </c>
      <c r="C3" s="2"/>
      <c r="D3" s="2"/>
    </row>
    <row r="4" spans="1:8" x14ac:dyDescent="0.2">
      <c r="A4" s="3"/>
      <c r="C4" s="2"/>
      <c r="D4" s="2"/>
    </row>
    <row r="5" spans="1:8" ht="18.75" x14ac:dyDescent="0.2">
      <c r="A5" s="4"/>
      <c r="B5" s="5" t="s">
        <v>2</v>
      </c>
      <c r="C5" s="5" t="s">
        <v>1</v>
      </c>
      <c r="D5" s="6" t="s">
        <v>3</v>
      </c>
    </row>
    <row r="6" spans="1:8" x14ac:dyDescent="0.2">
      <c r="A6" s="7" t="s">
        <v>67</v>
      </c>
      <c r="B6" s="55"/>
      <c r="C6" s="8">
        <v>1.9</v>
      </c>
      <c r="D6" s="8"/>
      <c r="E6" s="38"/>
      <c r="F6" s="39"/>
      <c r="G6" s="39"/>
      <c r="H6" s="39"/>
    </row>
    <row r="7" spans="1:8" x14ac:dyDescent="0.2">
      <c r="A7" s="7" t="s">
        <v>68</v>
      </c>
      <c r="B7" s="55"/>
      <c r="C7" s="8">
        <v>1.4</v>
      </c>
      <c r="D7" s="8"/>
      <c r="E7" s="38"/>
      <c r="F7" s="39"/>
      <c r="G7" s="39"/>
      <c r="H7" s="39"/>
    </row>
    <row r="8" spans="1:8" x14ac:dyDescent="0.2">
      <c r="A8" s="7" t="s">
        <v>69</v>
      </c>
      <c r="B8" s="55"/>
      <c r="C8" s="8">
        <v>1.3</v>
      </c>
      <c r="D8" s="8"/>
      <c r="E8" s="38"/>
      <c r="F8" s="39"/>
      <c r="G8" s="39"/>
      <c r="H8" s="39"/>
    </row>
    <row r="9" spans="1:8" x14ac:dyDescent="0.2">
      <c r="A9" s="7" t="s">
        <v>70</v>
      </c>
      <c r="B9" s="55"/>
      <c r="C9" s="8">
        <v>0.8</v>
      </c>
      <c r="D9" s="8"/>
      <c r="E9" s="38"/>
      <c r="F9" s="39"/>
      <c r="G9" s="39"/>
      <c r="H9" s="39"/>
    </row>
    <row r="10" spans="1:8" x14ac:dyDescent="0.2">
      <c r="A10" s="7" t="s">
        <v>71</v>
      </c>
      <c r="B10" s="55"/>
      <c r="C10" s="8">
        <v>0.6</v>
      </c>
      <c r="D10" s="8"/>
      <c r="E10" s="38"/>
      <c r="F10" s="39"/>
      <c r="G10" s="39"/>
      <c r="H10" s="39"/>
    </row>
    <row r="11" spans="1:8" x14ac:dyDescent="0.2">
      <c r="A11" s="7" t="s">
        <v>72</v>
      </c>
      <c r="B11" s="55"/>
      <c r="C11" s="8">
        <v>0.6</v>
      </c>
      <c r="D11" s="8"/>
      <c r="F11" s="39"/>
      <c r="G11" s="39"/>
      <c r="H11" s="39"/>
    </row>
    <row r="12" spans="1:8" x14ac:dyDescent="0.2">
      <c r="A12" s="7" t="s">
        <v>73</v>
      </c>
      <c r="B12" s="55"/>
      <c r="C12" s="8">
        <v>0.4</v>
      </c>
      <c r="D12" s="8"/>
      <c r="F12" s="39"/>
      <c r="G12" s="39"/>
      <c r="H12" s="39"/>
    </row>
    <row r="13" spans="1:8" x14ac:dyDescent="0.2">
      <c r="A13" s="7" t="s">
        <v>74</v>
      </c>
      <c r="B13" s="55"/>
      <c r="C13" s="8">
        <v>0.2</v>
      </c>
      <c r="D13" s="8"/>
      <c r="F13" s="39"/>
      <c r="G13" s="39"/>
      <c r="H13" s="39"/>
    </row>
    <row r="14" spans="1:8" x14ac:dyDescent="0.2">
      <c r="A14" s="7" t="s">
        <v>75</v>
      </c>
      <c r="B14" s="55"/>
      <c r="C14" s="8">
        <v>-0.3</v>
      </c>
      <c r="D14" s="8"/>
      <c r="F14" s="39"/>
      <c r="G14" s="39"/>
      <c r="H14" s="39"/>
    </row>
    <row r="15" spans="1:8" x14ac:dyDescent="0.2">
      <c r="A15" s="7" t="s">
        <v>76</v>
      </c>
      <c r="B15" s="55"/>
      <c r="C15" s="8">
        <v>0.4</v>
      </c>
      <c r="D15" s="8"/>
      <c r="F15" s="39"/>
      <c r="G15" s="39"/>
      <c r="H15" s="39"/>
    </row>
    <row r="16" spans="1:8" x14ac:dyDescent="0.2">
      <c r="A16" s="7" t="s">
        <v>77</v>
      </c>
      <c r="B16" s="55"/>
      <c r="C16" s="8">
        <v>0.4</v>
      </c>
      <c r="D16" s="8"/>
      <c r="F16" s="39"/>
      <c r="G16" s="39"/>
      <c r="H16" s="39"/>
    </row>
    <row r="17" spans="1:4" ht="13.9" customHeight="1" x14ac:dyDescent="0.2">
      <c r="A17" s="7" t="s">
        <v>78</v>
      </c>
      <c r="B17" s="55"/>
      <c r="C17" s="8">
        <v>0.3</v>
      </c>
      <c r="D17" s="8"/>
    </row>
    <row r="18" spans="1:4" x14ac:dyDescent="0.2">
      <c r="A18" s="7" t="s">
        <v>79</v>
      </c>
      <c r="B18" s="55"/>
      <c r="C18" s="8">
        <v>0.1</v>
      </c>
      <c r="D18" s="8"/>
    </row>
    <row r="19" spans="1:4" x14ac:dyDescent="0.2">
      <c r="A19" s="7" t="s">
        <v>80</v>
      </c>
      <c r="B19" s="55"/>
      <c r="C19" s="8">
        <v>-0.1</v>
      </c>
      <c r="D19" s="8"/>
    </row>
    <row r="20" spans="1:4" x14ac:dyDescent="0.2">
      <c r="A20" s="7" t="s">
        <v>81</v>
      </c>
      <c r="B20" s="55"/>
      <c r="C20" s="8">
        <v>0.3</v>
      </c>
      <c r="D20" s="8"/>
    </row>
    <row r="21" spans="1:4" x14ac:dyDescent="0.2">
      <c r="A21" s="7" t="s">
        <v>82</v>
      </c>
      <c r="B21" s="55"/>
      <c r="C21" s="8">
        <v>0.7</v>
      </c>
      <c r="D21" s="8"/>
    </row>
    <row r="22" spans="1:4" x14ac:dyDescent="0.2">
      <c r="A22" s="7" t="s">
        <v>83</v>
      </c>
      <c r="B22" s="55"/>
      <c r="C22" s="8">
        <v>1.7</v>
      </c>
      <c r="D22" s="8"/>
    </row>
    <row r="23" spans="1:4" x14ac:dyDescent="0.2">
      <c r="A23" s="7" t="s">
        <v>84</v>
      </c>
      <c r="B23" s="55"/>
      <c r="C23" s="8">
        <v>1.5</v>
      </c>
      <c r="D23" s="8"/>
    </row>
    <row r="24" spans="1:4" x14ac:dyDescent="0.2">
      <c r="A24" s="7" t="s">
        <v>85</v>
      </c>
      <c r="B24" s="55"/>
      <c r="C24" s="8">
        <v>1.5</v>
      </c>
      <c r="D24" s="8"/>
    </row>
    <row r="25" spans="1:4" x14ac:dyDescent="0.2">
      <c r="A25" s="7" t="s">
        <v>86</v>
      </c>
      <c r="B25" s="55"/>
      <c r="C25" s="8">
        <v>1.4</v>
      </c>
      <c r="D25" s="8"/>
    </row>
    <row r="26" spans="1:4" x14ac:dyDescent="0.2">
      <c r="A26" s="7" t="s">
        <v>87</v>
      </c>
      <c r="B26" s="55"/>
      <c r="C26" s="8">
        <v>1.3</v>
      </c>
      <c r="D26" s="8"/>
    </row>
    <row r="27" spans="1:4" x14ac:dyDescent="0.2">
      <c r="A27" s="7" t="s">
        <v>88</v>
      </c>
      <c r="B27" s="55"/>
      <c r="C27" s="8">
        <v>1.7</v>
      </c>
      <c r="D27" s="8"/>
    </row>
    <row r="28" spans="1:4" x14ac:dyDescent="0.2">
      <c r="A28" s="7" t="s">
        <v>89</v>
      </c>
      <c r="B28" s="55"/>
      <c r="C28" s="8">
        <v>2.1</v>
      </c>
      <c r="D28" s="8"/>
    </row>
    <row r="29" spans="1:4" x14ac:dyDescent="0.2">
      <c r="A29" s="7" t="s">
        <v>90</v>
      </c>
      <c r="B29" s="55"/>
      <c r="C29" s="8">
        <v>1.9</v>
      </c>
      <c r="D29" s="8"/>
    </row>
    <row r="30" spans="1:4" x14ac:dyDescent="0.2">
      <c r="A30" s="7" t="s">
        <v>91</v>
      </c>
      <c r="B30" s="55"/>
      <c r="C30" s="8">
        <v>1.4</v>
      </c>
      <c r="D30" s="8"/>
    </row>
    <row r="31" spans="1:4" x14ac:dyDescent="0.2">
      <c r="A31" s="7" t="s">
        <v>92</v>
      </c>
      <c r="B31" s="55"/>
      <c r="C31" s="8">
        <v>1.4</v>
      </c>
      <c r="D31" s="8"/>
    </row>
    <row r="32" spans="1:4" x14ac:dyDescent="0.2">
      <c r="A32" s="7" t="s">
        <v>93</v>
      </c>
      <c r="B32" s="55"/>
      <c r="C32" s="8">
        <v>1</v>
      </c>
      <c r="D32" s="8"/>
    </row>
    <row r="33" spans="1:4" x14ac:dyDescent="0.2">
      <c r="A33" s="7" t="s">
        <v>52</v>
      </c>
      <c r="B33" s="55"/>
      <c r="C33" s="8">
        <v>1</v>
      </c>
      <c r="D33" s="8"/>
    </row>
    <row r="34" spans="1:4" x14ac:dyDescent="0.2">
      <c r="A34" s="7" t="s">
        <v>53</v>
      </c>
      <c r="B34" s="55"/>
      <c r="C34" s="8">
        <v>1.1000000000000001</v>
      </c>
      <c r="D34" s="8"/>
    </row>
    <row r="35" spans="1:4" x14ac:dyDescent="0.2">
      <c r="A35" s="7" t="s">
        <v>54</v>
      </c>
      <c r="B35" s="55"/>
      <c r="C35" s="8">
        <v>0.2</v>
      </c>
      <c r="D35" s="8"/>
    </row>
    <row r="36" spans="1:4" x14ac:dyDescent="0.2">
      <c r="A36" s="7" t="s">
        <v>55</v>
      </c>
      <c r="B36" s="55"/>
      <c r="C36" s="8">
        <v>0</v>
      </c>
      <c r="D36" s="8"/>
    </row>
    <row r="37" spans="1:4" x14ac:dyDescent="0.2">
      <c r="A37" s="7" t="s">
        <v>56</v>
      </c>
      <c r="B37" s="55"/>
      <c r="C37" s="8">
        <v>-0.3</v>
      </c>
      <c r="D37" s="8"/>
    </row>
    <row r="38" spans="1:4" x14ac:dyDescent="0.2">
      <c r="A38" s="7" t="s">
        <v>31</v>
      </c>
      <c r="B38" s="55"/>
      <c r="C38" s="8">
        <v>1.1000000000000001</v>
      </c>
      <c r="D38" s="8"/>
    </row>
    <row r="39" spans="1:4" x14ac:dyDescent="0.2">
      <c r="A39" s="7" t="s">
        <v>32</v>
      </c>
      <c r="B39" s="55"/>
      <c r="C39" s="8">
        <v>1.8</v>
      </c>
      <c r="D39" s="8"/>
    </row>
    <row r="40" spans="1:4" x14ac:dyDescent="0.2">
      <c r="A40" s="56" t="s">
        <v>33</v>
      </c>
      <c r="B40" s="57"/>
      <c r="C40" s="57">
        <v>2.7</v>
      </c>
      <c r="D40" s="57"/>
    </row>
    <row r="41" spans="1:4" x14ac:dyDescent="0.2">
      <c r="A41" s="7" t="s">
        <v>34</v>
      </c>
      <c r="B41" s="8"/>
      <c r="C41" s="8">
        <v>3.1</v>
      </c>
      <c r="D41" s="8"/>
    </row>
    <row r="42" spans="1:4" x14ac:dyDescent="0.2">
      <c r="A42" s="7" t="s">
        <v>36</v>
      </c>
      <c r="B42" s="8"/>
      <c r="C42" s="8">
        <v>2.2000000000000002</v>
      </c>
      <c r="D42" s="8"/>
    </row>
    <row r="43" spans="1:4" x14ac:dyDescent="0.2">
      <c r="A43" s="7" t="s">
        <v>37</v>
      </c>
      <c r="B43" s="8"/>
      <c r="C43" s="8">
        <v>1.8</v>
      </c>
      <c r="D43" s="8"/>
    </row>
    <row r="44" spans="1:4" x14ac:dyDescent="0.2">
      <c r="A44" s="7" t="s">
        <v>38</v>
      </c>
      <c r="B44" s="8"/>
      <c r="C44" s="8">
        <v>1.4</v>
      </c>
      <c r="D44" s="8"/>
    </row>
    <row r="45" spans="1:4" x14ac:dyDescent="0.2">
      <c r="A45" s="7" t="s">
        <v>39</v>
      </c>
      <c r="B45" s="8"/>
      <c r="C45" s="8">
        <v>1.4</v>
      </c>
      <c r="D45" s="8"/>
    </row>
    <row r="46" spans="1:4" x14ac:dyDescent="0.2">
      <c r="A46" s="7" t="s">
        <v>44</v>
      </c>
      <c r="B46" s="8"/>
      <c r="C46" s="8">
        <v>1.5</v>
      </c>
      <c r="D46" s="8"/>
    </row>
    <row r="47" spans="1:4" x14ac:dyDescent="0.2">
      <c r="A47" s="7" t="s">
        <v>45</v>
      </c>
      <c r="B47" s="8"/>
      <c r="C47" s="8">
        <v>1.5</v>
      </c>
      <c r="D47" s="8"/>
    </row>
    <row r="48" spans="1:4" x14ac:dyDescent="0.2">
      <c r="A48" s="7" t="s">
        <v>46</v>
      </c>
      <c r="B48" s="8"/>
      <c r="C48" s="8">
        <v>1.5</v>
      </c>
      <c r="D48" s="8"/>
    </row>
    <row r="49" spans="1:4" x14ac:dyDescent="0.2">
      <c r="A49" s="7" t="s">
        <v>47</v>
      </c>
      <c r="B49" s="8"/>
      <c r="C49" s="8">
        <v>1.6</v>
      </c>
      <c r="D49" s="8"/>
    </row>
    <row r="50" spans="1:4" ht="70.900000000000006" customHeight="1" x14ac:dyDescent="0.2">
      <c r="A50" s="70" t="s">
        <v>106</v>
      </c>
      <c r="B50" s="71"/>
      <c r="C50" s="71"/>
      <c r="D50" s="71"/>
    </row>
  </sheetData>
  <mergeCells count="1">
    <mergeCell ref="A50:D50"/>
  </mergeCells>
  <conditionalFormatting sqref="F6:H16">
    <cfRule type="expression" dxfId="0" priority="2" stopIfTrue="1">
      <formula>$J6&lt;&gt;0</formula>
    </cfRule>
  </conditionalFormatting>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99DBC2-FD32-4E63-8F48-ADEF0835B718}">
  <dimension ref="A2:M16"/>
  <sheetViews>
    <sheetView workbookViewId="0">
      <selection activeCell="D15" sqref="D15"/>
    </sheetView>
  </sheetViews>
  <sheetFormatPr defaultRowHeight="12.75" x14ac:dyDescent="0.2"/>
  <cols>
    <col min="1" max="1" width="17.42578125" customWidth="1"/>
    <col min="2" max="13" width="6.28515625" customWidth="1"/>
  </cols>
  <sheetData>
    <row r="2" spans="1:13" x14ac:dyDescent="0.2">
      <c r="A2" s="1" t="s">
        <v>96</v>
      </c>
    </row>
    <row r="3" spans="1:13" x14ac:dyDescent="0.2">
      <c r="A3" s="27" t="s">
        <v>109</v>
      </c>
    </row>
    <row r="4" spans="1:13" ht="13.5" thickBot="1" x14ac:dyDescent="0.25">
      <c r="A4" s="76"/>
      <c r="B4" s="78" t="s">
        <v>102</v>
      </c>
      <c r="C4" s="79"/>
      <c r="D4" s="79"/>
      <c r="E4" s="79"/>
      <c r="F4" s="79"/>
      <c r="G4" s="79"/>
      <c r="H4" s="79"/>
      <c r="I4" s="79"/>
      <c r="J4" s="79"/>
      <c r="K4" s="79"/>
      <c r="L4" s="79"/>
      <c r="M4" s="47"/>
    </row>
    <row r="5" spans="1:13" ht="13.5" thickBot="1" x14ac:dyDescent="0.25">
      <c r="A5" s="76"/>
      <c r="B5" s="80" t="s">
        <v>57</v>
      </c>
      <c r="C5" s="81"/>
      <c r="D5" s="81"/>
      <c r="E5" s="82"/>
      <c r="F5" s="80" t="s">
        <v>63</v>
      </c>
      <c r="G5" s="81"/>
      <c r="H5" s="81"/>
      <c r="I5" s="82"/>
      <c r="J5" s="80" t="s">
        <v>58</v>
      </c>
      <c r="K5" s="81"/>
      <c r="L5" s="81"/>
      <c r="M5" s="81"/>
    </row>
    <row r="6" spans="1:13" ht="13.5" thickBot="1" x14ac:dyDescent="0.25">
      <c r="A6" s="77"/>
      <c r="B6" s="48">
        <v>2020</v>
      </c>
      <c r="C6" s="48">
        <v>2021</v>
      </c>
      <c r="D6" s="48">
        <v>2022</v>
      </c>
      <c r="E6" s="48">
        <v>2023</v>
      </c>
      <c r="F6" s="48">
        <v>2020</v>
      </c>
      <c r="G6" s="48">
        <v>2021</v>
      </c>
      <c r="H6" s="48">
        <v>2022</v>
      </c>
      <c r="I6" s="48">
        <v>2023</v>
      </c>
      <c r="J6" s="49">
        <v>2020</v>
      </c>
      <c r="K6" s="48">
        <v>2021</v>
      </c>
      <c r="L6" s="48">
        <v>2022</v>
      </c>
      <c r="M6" s="47">
        <v>2023</v>
      </c>
    </row>
    <row r="7" spans="1:13" x14ac:dyDescent="0.2">
      <c r="A7" s="50" t="s">
        <v>30</v>
      </c>
      <c r="B7" s="51">
        <v>-6.5</v>
      </c>
      <c r="C7" s="51">
        <v>5.8</v>
      </c>
      <c r="D7" s="51">
        <v>5.7</v>
      </c>
      <c r="E7" s="52">
        <v>1.9</v>
      </c>
      <c r="F7" s="51">
        <v>-6.5</v>
      </c>
      <c r="G7" s="51">
        <v>5</v>
      </c>
      <c r="H7" s="51">
        <v>4.5999999999999996</v>
      </c>
      <c r="I7" s="52">
        <v>2.1</v>
      </c>
      <c r="J7" s="51">
        <v>-6.5</v>
      </c>
      <c r="K7" s="51">
        <v>4.0999999999999996</v>
      </c>
      <c r="L7" s="51">
        <v>2.2000000000000002</v>
      </c>
      <c r="M7" s="51">
        <v>2.2999999999999998</v>
      </c>
    </row>
    <row r="8" spans="1:13" x14ac:dyDescent="0.2">
      <c r="A8" s="50" t="s">
        <v>59</v>
      </c>
      <c r="B8" s="51">
        <v>0.3</v>
      </c>
      <c r="C8" s="51">
        <v>2.2000000000000002</v>
      </c>
      <c r="D8" s="51">
        <v>1.8</v>
      </c>
      <c r="E8" s="53">
        <v>1.7</v>
      </c>
      <c r="F8" s="51">
        <v>0.3</v>
      </c>
      <c r="G8" s="51">
        <v>2.2000000000000002</v>
      </c>
      <c r="H8" s="51">
        <v>1.7</v>
      </c>
      <c r="I8" s="53">
        <v>1.5</v>
      </c>
      <c r="J8" s="51">
        <v>0.3</v>
      </c>
      <c r="K8" s="51">
        <v>2.2000000000000002</v>
      </c>
      <c r="L8" s="51">
        <v>1.5</v>
      </c>
      <c r="M8" s="51">
        <v>1.2</v>
      </c>
    </row>
    <row r="9" spans="1:13" ht="16.149999999999999" customHeight="1" thickBot="1" x14ac:dyDescent="0.25">
      <c r="A9" s="62" t="s">
        <v>60</v>
      </c>
      <c r="B9" s="58">
        <v>7.9</v>
      </c>
      <c r="C9" s="59">
        <v>7.8</v>
      </c>
      <c r="D9" s="59">
        <v>7.2</v>
      </c>
      <c r="E9" s="60">
        <v>6.8</v>
      </c>
      <c r="F9" s="59">
        <v>7.9</v>
      </c>
      <c r="G9" s="59">
        <v>7.9</v>
      </c>
      <c r="H9" s="59">
        <v>7.7</v>
      </c>
      <c r="I9" s="60">
        <v>7.3</v>
      </c>
      <c r="J9" s="59">
        <v>7.9</v>
      </c>
      <c r="K9" s="59">
        <v>8.1</v>
      </c>
      <c r="L9" s="59">
        <v>8.6999999999999993</v>
      </c>
      <c r="M9" s="59">
        <v>8.4</v>
      </c>
    </row>
    <row r="11" spans="1:13" ht="28.5" customHeight="1" x14ac:dyDescent="0.2">
      <c r="A11" s="70" t="s">
        <v>108</v>
      </c>
      <c r="B11" s="71"/>
      <c r="C11" s="71"/>
      <c r="D11" s="71"/>
      <c r="E11" s="69"/>
      <c r="F11" s="69"/>
      <c r="G11" s="69"/>
      <c r="H11" s="69"/>
      <c r="I11" s="69"/>
      <c r="J11" s="69"/>
      <c r="K11" s="69"/>
      <c r="L11" s="69"/>
      <c r="M11" s="69"/>
    </row>
    <row r="14" spans="1:13" x14ac:dyDescent="0.2">
      <c r="B14" s="54"/>
      <c r="C14" s="54"/>
      <c r="D14" s="54"/>
      <c r="E14" s="54"/>
      <c r="F14" s="54"/>
      <c r="G14" s="54"/>
      <c r="H14" s="54"/>
      <c r="I14" s="54"/>
      <c r="J14" s="54"/>
      <c r="K14" s="54"/>
      <c r="L14" s="54"/>
      <c r="M14" s="54"/>
    </row>
    <row r="15" spans="1:13" x14ac:dyDescent="0.2">
      <c r="B15" s="54"/>
      <c r="C15" s="54"/>
      <c r="D15" s="54"/>
      <c r="E15" s="54"/>
      <c r="F15" s="54"/>
      <c r="G15" s="54"/>
      <c r="H15" s="54"/>
      <c r="I15" s="54"/>
      <c r="J15" s="54"/>
      <c r="K15" s="54"/>
      <c r="L15" s="54"/>
      <c r="M15" s="54"/>
    </row>
    <row r="16" spans="1:13" x14ac:dyDescent="0.2">
      <c r="B16" s="54"/>
      <c r="C16" s="54"/>
      <c r="D16" s="54"/>
      <c r="E16" s="54"/>
      <c r="F16" s="54"/>
      <c r="G16" s="54"/>
      <c r="H16" s="54"/>
      <c r="I16" s="54"/>
      <c r="J16" s="54"/>
      <c r="K16" s="54"/>
      <c r="L16" s="54"/>
      <c r="M16" s="54"/>
    </row>
  </sheetData>
  <mergeCells count="6">
    <mergeCell ref="A11:M11"/>
    <mergeCell ref="A4:A6"/>
    <mergeCell ref="B4:L4"/>
    <mergeCell ref="B5:E5"/>
    <mergeCell ref="F5:I5"/>
    <mergeCell ref="J5:M5"/>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3EC35D-C45B-4158-B3AE-008D40ABA52E}">
  <dimension ref="A2:L49"/>
  <sheetViews>
    <sheetView workbookViewId="0">
      <selection activeCell="A27" sqref="A27:E27"/>
    </sheetView>
  </sheetViews>
  <sheetFormatPr defaultRowHeight="12.75" x14ac:dyDescent="0.2"/>
  <cols>
    <col min="1" max="1" width="10.5703125" bestFit="1" customWidth="1"/>
    <col min="2" max="2" width="13.28515625" customWidth="1"/>
    <col min="3" max="3" width="13" customWidth="1"/>
    <col min="4" max="4" width="13.28515625" customWidth="1"/>
    <col min="5" max="5" width="11.140625" customWidth="1"/>
    <col min="8" max="8" width="13.42578125" customWidth="1"/>
    <col min="9" max="9" width="12.7109375" customWidth="1"/>
    <col min="10" max="10" width="13.7109375" customWidth="1"/>
    <col min="11" max="11" width="11.7109375" customWidth="1"/>
    <col min="12" max="12" width="10.5703125" bestFit="1" customWidth="1"/>
  </cols>
  <sheetData>
    <row r="2" spans="1:11" x14ac:dyDescent="0.2">
      <c r="A2" s="1" t="s">
        <v>51</v>
      </c>
      <c r="G2" s="1" t="s">
        <v>50</v>
      </c>
      <c r="I2" s="2"/>
      <c r="J2" s="2"/>
    </row>
    <row r="3" spans="1:11" x14ac:dyDescent="0.2">
      <c r="A3" s="3" t="s">
        <v>99</v>
      </c>
      <c r="G3" s="3" t="s">
        <v>4</v>
      </c>
      <c r="I3" s="2"/>
      <c r="J3" s="2"/>
    </row>
    <row r="4" spans="1:11" x14ac:dyDescent="0.2">
      <c r="G4" s="3"/>
      <c r="I4" s="2"/>
      <c r="J4" s="2"/>
    </row>
    <row r="5" spans="1:11" ht="51" customHeight="1" x14ac:dyDescent="0.2">
      <c r="A5" s="4"/>
      <c r="B5" s="5" t="s">
        <v>103</v>
      </c>
      <c r="C5" s="5" t="s">
        <v>104</v>
      </c>
      <c r="D5" s="6" t="s">
        <v>105</v>
      </c>
      <c r="E5" s="5" t="s">
        <v>62</v>
      </c>
      <c r="G5" s="4"/>
      <c r="H5" s="5" t="s">
        <v>103</v>
      </c>
      <c r="I5" s="5" t="s">
        <v>104</v>
      </c>
      <c r="J5" s="6" t="s">
        <v>105</v>
      </c>
      <c r="K5" s="5" t="s">
        <v>62</v>
      </c>
    </row>
    <row r="6" spans="1:11" ht="10.9" customHeight="1" x14ac:dyDescent="0.2">
      <c r="A6" s="7" t="s">
        <v>91</v>
      </c>
      <c r="B6" s="46">
        <v>99.5</v>
      </c>
      <c r="C6" s="46">
        <v>99.5</v>
      </c>
      <c r="D6" s="46">
        <v>99.5</v>
      </c>
      <c r="E6" s="46">
        <v>99.4</v>
      </c>
      <c r="G6" s="7" t="s">
        <v>91</v>
      </c>
      <c r="H6" s="46">
        <v>1.4</v>
      </c>
      <c r="I6" s="46">
        <v>1.4</v>
      </c>
      <c r="J6" s="46">
        <v>1.4</v>
      </c>
      <c r="K6" s="46">
        <v>1.4</v>
      </c>
    </row>
    <row r="7" spans="1:11" ht="10.9" customHeight="1" x14ac:dyDescent="0.2">
      <c r="A7" s="7" t="s">
        <v>92</v>
      </c>
      <c r="B7" s="46">
        <v>99.7</v>
      </c>
      <c r="C7" s="46">
        <v>99.7</v>
      </c>
      <c r="D7" s="46">
        <v>99.7</v>
      </c>
      <c r="E7" s="46">
        <v>99.6</v>
      </c>
      <c r="G7" s="7" t="s">
        <v>92</v>
      </c>
      <c r="H7" s="46">
        <v>1.4</v>
      </c>
      <c r="I7" s="46">
        <v>1.4</v>
      </c>
      <c r="J7" s="46">
        <v>1.4</v>
      </c>
      <c r="K7" s="46">
        <v>1.4</v>
      </c>
    </row>
    <row r="8" spans="1:11" ht="10.9" customHeight="1" x14ac:dyDescent="0.2">
      <c r="A8" s="7" t="s">
        <v>93</v>
      </c>
      <c r="B8" s="46">
        <v>99.9</v>
      </c>
      <c r="C8" s="46">
        <v>99.9</v>
      </c>
      <c r="D8" s="46">
        <v>99.9</v>
      </c>
      <c r="E8" s="46">
        <v>99.8</v>
      </c>
      <c r="G8" s="7" t="s">
        <v>93</v>
      </c>
      <c r="H8" s="46">
        <v>1</v>
      </c>
      <c r="I8" s="46">
        <v>1</v>
      </c>
      <c r="J8" s="46">
        <v>1</v>
      </c>
      <c r="K8" s="46">
        <v>1</v>
      </c>
    </row>
    <row r="9" spans="1:11" x14ac:dyDescent="0.2">
      <c r="A9" s="7" t="s">
        <v>52</v>
      </c>
      <c r="B9" s="46">
        <v>100</v>
      </c>
      <c r="C9" s="46">
        <v>100</v>
      </c>
      <c r="D9" s="46">
        <v>100</v>
      </c>
      <c r="E9" s="46">
        <v>100</v>
      </c>
      <c r="G9" s="7" t="s">
        <v>52</v>
      </c>
      <c r="H9" s="46">
        <v>1</v>
      </c>
      <c r="I9" s="46">
        <v>1</v>
      </c>
      <c r="J9" s="46">
        <v>1</v>
      </c>
      <c r="K9" s="46">
        <v>1</v>
      </c>
    </row>
    <row r="10" spans="1:11" x14ac:dyDescent="0.2">
      <c r="A10" s="7" t="s">
        <v>53</v>
      </c>
      <c r="B10" s="46">
        <v>96.5</v>
      </c>
      <c r="C10" s="46">
        <v>96.5</v>
      </c>
      <c r="D10" s="46">
        <v>96.5</v>
      </c>
      <c r="E10" s="46">
        <v>96.1</v>
      </c>
      <c r="G10" s="7" t="s">
        <v>53</v>
      </c>
      <c r="H10" s="46">
        <v>1.1000000000000001</v>
      </c>
      <c r="I10" s="46">
        <v>1.1000000000000001</v>
      </c>
      <c r="J10" s="46">
        <v>1.1000000000000001</v>
      </c>
      <c r="K10" s="46">
        <v>1.1000000000000001</v>
      </c>
    </row>
    <row r="11" spans="1:11" x14ac:dyDescent="0.2">
      <c r="A11" s="7" t="s">
        <v>54</v>
      </c>
      <c r="B11" s="46">
        <v>85.2</v>
      </c>
      <c r="C11" s="46">
        <v>85.2</v>
      </c>
      <c r="D11" s="46">
        <v>85.2</v>
      </c>
      <c r="E11" s="46">
        <v>84.9</v>
      </c>
      <c r="G11" s="7" t="s">
        <v>54</v>
      </c>
      <c r="H11" s="46">
        <v>0.2</v>
      </c>
      <c r="I11" s="46">
        <v>0.2</v>
      </c>
      <c r="J11" s="46">
        <v>0.2</v>
      </c>
      <c r="K11" s="46">
        <v>0.2</v>
      </c>
    </row>
    <row r="12" spans="1:11" x14ac:dyDescent="0.2">
      <c r="A12" s="7" t="s">
        <v>55</v>
      </c>
      <c r="B12" s="46">
        <v>95.9</v>
      </c>
      <c r="C12" s="46">
        <v>95.9</v>
      </c>
      <c r="D12" s="46">
        <v>95.9</v>
      </c>
      <c r="E12" s="46">
        <v>95.6</v>
      </c>
      <c r="G12" s="7" t="s">
        <v>55</v>
      </c>
      <c r="H12" s="46">
        <v>0</v>
      </c>
      <c r="I12" s="46">
        <v>0</v>
      </c>
      <c r="J12" s="46">
        <v>0</v>
      </c>
      <c r="K12" s="46">
        <v>0</v>
      </c>
    </row>
    <row r="13" spans="1:11" x14ac:dyDescent="0.2">
      <c r="A13" s="7" t="s">
        <v>56</v>
      </c>
      <c r="B13" s="46">
        <v>95.6</v>
      </c>
      <c r="C13" s="46">
        <v>95.6</v>
      </c>
      <c r="D13" s="46">
        <v>95.6</v>
      </c>
      <c r="E13" s="46">
        <v>95.2</v>
      </c>
      <c r="G13" s="7" t="s">
        <v>56</v>
      </c>
      <c r="H13" s="46">
        <v>-0.3</v>
      </c>
      <c r="I13" s="46">
        <v>-0.3</v>
      </c>
      <c r="J13" s="46">
        <v>-0.3</v>
      </c>
      <c r="K13" s="46">
        <v>-0.3</v>
      </c>
    </row>
    <row r="14" spans="1:11" x14ac:dyDescent="0.2">
      <c r="A14" s="7" t="s">
        <v>31</v>
      </c>
      <c r="B14" s="46">
        <v>95.1</v>
      </c>
      <c r="C14" s="46">
        <v>95.1</v>
      </c>
      <c r="D14" s="46">
        <v>95.2</v>
      </c>
      <c r="E14" s="46">
        <v>94.6</v>
      </c>
      <c r="G14" s="7" t="s">
        <v>31</v>
      </c>
      <c r="H14" s="46">
        <v>1.1000000000000001</v>
      </c>
      <c r="I14" s="46">
        <v>1.1000000000000001</v>
      </c>
      <c r="J14" s="46">
        <v>1.1000000000000001</v>
      </c>
      <c r="K14" s="46">
        <v>1.1000000000000001</v>
      </c>
    </row>
    <row r="15" spans="1:11" x14ac:dyDescent="0.2">
      <c r="A15" s="7" t="s">
        <v>32</v>
      </c>
      <c r="B15" s="46">
        <v>97</v>
      </c>
      <c r="C15" s="46">
        <v>97</v>
      </c>
      <c r="D15" s="46">
        <v>97</v>
      </c>
      <c r="E15" s="61">
        <v>95.9</v>
      </c>
      <c r="G15" s="7" t="s">
        <v>32</v>
      </c>
      <c r="H15" s="46">
        <v>1.8</v>
      </c>
      <c r="I15" s="46">
        <v>1.8</v>
      </c>
      <c r="J15" s="46">
        <v>1.8</v>
      </c>
      <c r="K15" s="61">
        <v>1.8</v>
      </c>
    </row>
    <row r="16" spans="1:11" x14ac:dyDescent="0.2">
      <c r="A16" s="56" t="s">
        <v>33</v>
      </c>
      <c r="B16" s="61">
        <v>100.3</v>
      </c>
      <c r="C16" s="61">
        <v>99.4</v>
      </c>
      <c r="D16" s="61">
        <v>98.5</v>
      </c>
      <c r="E16" s="46">
        <v>98.6</v>
      </c>
      <c r="G16" s="56" t="s">
        <v>33</v>
      </c>
      <c r="H16" s="61">
        <v>2.7</v>
      </c>
      <c r="I16" s="61">
        <v>2.7</v>
      </c>
      <c r="J16" s="61">
        <v>2.7</v>
      </c>
      <c r="K16" s="46">
        <v>2.1</v>
      </c>
    </row>
    <row r="17" spans="1:11" x14ac:dyDescent="0.2">
      <c r="A17" s="7" t="s">
        <v>34</v>
      </c>
      <c r="B17" s="46">
        <v>102.4</v>
      </c>
      <c r="C17" s="46">
        <v>100.5</v>
      </c>
      <c r="D17" s="46">
        <v>97.7</v>
      </c>
      <c r="E17" s="46">
        <v>99.9</v>
      </c>
      <c r="G17" s="7" t="s">
        <v>34</v>
      </c>
      <c r="H17" s="46">
        <v>3.1</v>
      </c>
      <c r="I17" s="46">
        <v>3.1</v>
      </c>
      <c r="J17" s="46">
        <v>3.1</v>
      </c>
      <c r="K17" s="46">
        <v>2.6</v>
      </c>
    </row>
    <row r="18" spans="1:11" x14ac:dyDescent="0.2">
      <c r="A18" s="7" t="s">
        <v>36</v>
      </c>
      <c r="B18" s="46">
        <v>103.6</v>
      </c>
      <c r="C18" s="46">
        <v>101.4</v>
      </c>
      <c r="D18" s="46">
        <v>98.2</v>
      </c>
      <c r="E18" s="46">
        <v>100.8</v>
      </c>
      <c r="G18" s="7" t="s">
        <v>36</v>
      </c>
      <c r="H18" s="46">
        <v>2.2999999999999998</v>
      </c>
      <c r="I18" s="46">
        <v>2.2000000000000002</v>
      </c>
      <c r="J18" s="46">
        <v>2.1</v>
      </c>
      <c r="K18" s="46">
        <v>1.7</v>
      </c>
    </row>
    <row r="19" spans="1:11" x14ac:dyDescent="0.2">
      <c r="A19" s="7" t="s">
        <v>37</v>
      </c>
      <c r="B19" s="46">
        <v>104.2</v>
      </c>
      <c r="C19" s="46">
        <v>102.3</v>
      </c>
      <c r="D19" s="46">
        <v>98.9</v>
      </c>
      <c r="E19" s="46">
        <v>101.5</v>
      </c>
      <c r="G19" s="7" t="s">
        <v>37</v>
      </c>
      <c r="H19" s="46">
        <v>1.9</v>
      </c>
      <c r="I19" s="46">
        <v>1.8</v>
      </c>
      <c r="J19" s="46">
        <v>1.6</v>
      </c>
      <c r="K19" s="46">
        <v>1.4</v>
      </c>
    </row>
    <row r="20" spans="1:11" x14ac:dyDescent="0.2">
      <c r="A20" s="7" t="s">
        <v>38</v>
      </c>
      <c r="B20" s="46">
        <v>104.6</v>
      </c>
      <c r="C20" s="46">
        <v>102.9</v>
      </c>
      <c r="D20" s="46">
        <v>99.5</v>
      </c>
      <c r="E20" s="46">
        <v>102.2</v>
      </c>
      <c r="G20" s="7" t="s">
        <v>38</v>
      </c>
      <c r="H20" s="46">
        <v>1.6</v>
      </c>
      <c r="I20" s="46">
        <v>1.4</v>
      </c>
      <c r="J20" s="46">
        <v>1.1000000000000001</v>
      </c>
      <c r="K20" s="46">
        <v>1.4</v>
      </c>
    </row>
    <row r="21" spans="1:11" x14ac:dyDescent="0.2">
      <c r="A21" s="7" t="s">
        <v>39</v>
      </c>
      <c r="B21" s="46">
        <v>105</v>
      </c>
      <c r="C21" s="46">
        <v>103.5</v>
      </c>
      <c r="D21" s="46">
        <v>100.3</v>
      </c>
      <c r="E21" s="46">
        <v>102.7</v>
      </c>
      <c r="G21" s="7" t="s">
        <v>39</v>
      </c>
      <c r="H21" s="46">
        <v>1.6</v>
      </c>
      <c r="I21" s="46">
        <v>1.4</v>
      </c>
      <c r="J21" s="46">
        <v>1.1000000000000001</v>
      </c>
      <c r="K21" s="46">
        <v>1.4</v>
      </c>
    </row>
    <row r="22" spans="1:11" x14ac:dyDescent="0.2">
      <c r="A22" s="7" t="s">
        <v>44</v>
      </c>
      <c r="B22" s="46">
        <v>105.5</v>
      </c>
      <c r="C22" s="46">
        <v>104</v>
      </c>
      <c r="D22" s="46">
        <v>100.8</v>
      </c>
      <c r="E22" s="46">
        <v>103.2</v>
      </c>
      <c r="G22" s="7" t="s">
        <v>44</v>
      </c>
      <c r="H22" s="46">
        <v>1.7</v>
      </c>
      <c r="I22" s="46">
        <v>1.5</v>
      </c>
      <c r="J22" s="46">
        <v>1.1000000000000001</v>
      </c>
      <c r="K22" s="46">
        <v>1.4</v>
      </c>
    </row>
    <row r="23" spans="1:11" x14ac:dyDescent="0.2">
      <c r="A23" s="7" t="s">
        <v>45</v>
      </c>
      <c r="B23" s="46">
        <v>106</v>
      </c>
      <c r="C23" s="46">
        <v>104.5</v>
      </c>
      <c r="D23" s="46">
        <v>101.2</v>
      </c>
      <c r="E23" s="46">
        <v>103.7</v>
      </c>
      <c r="G23" s="7" t="s">
        <v>45</v>
      </c>
      <c r="H23" s="46">
        <v>1.7</v>
      </c>
      <c r="I23" s="46">
        <v>1.5</v>
      </c>
      <c r="J23" s="46">
        <v>1.2</v>
      </c>
      <c r="K23" s="46">
        <v>1.4</v>
      </c>
    </row>
    <row r="24" spans="1:11" x14ac:dyDescent="0.2">
      <c r="A24" s="7" t="s">
        <v>46</v>
      </c>
      <c r="B24" s="46">
        <v>106.6</v>
      </c>
      <c r="C24" s="46">
        <v>104.9</v>
      </c>
      <c r="D24" s="46">
        <v>101.8</v>
      </c>
      <c r="E24" s="46">
        <v>104.2</v>
      </c>
      <c r="G24" s="7" t="s">
        <v>46</v>
      </c>
      <c r="H24" s="46">
        <v>1.7</v>
      </c>
      <c r="I24" s="46">
        <v>1.5</v>
      </c>
      <c r="J24" s="46">
        <v>1.2</v>
      </c>
      <c r="K24" s="46">
        <v>1.5</v>
      </c>
    </row>
    <row r="25" spans="1:11" x14ac:dyDescent="0.2">
      <c r="A25" s="7" t="s">
        <v>47</v>
      </c>
      <c r="B25" s="46">
        <v>107.1</v>
      </c>
      <c r="C25" s="46">
        <v>105.3</v>
      </c>
      <c r="D25" s="46">
        <v>102.2</v>
      </c>
      <c r="E25" s="46">
        <v>104.7</v>
      </c>
      <c r="G25" s="7" t="s">
        <v>47</v>
      </c>
      <c r="H25" s="46">
        <v>1.7</v>
      </c>
      <c r="I25" s="46">
        <v>1.6</v>
      </c>
      <c r="J25" s="46">
        <v>1.3</v>
      </c>
      <c r="K25" s="46">
        <v>1.5</v>
      </c>
    </row>
    <row r="27" spans="1:11" ht="32.65" customHeight="1" x14ac:dyDescent="0.2">
      <c r="A27" s="70" t="s">
        <v>112</v>
      </c>
      <c r="B27" s="71"/>
      <c r="C27" s="71"/>
      <c r="D27" s="71"/>
      <c r="E27" s="71"/>
    </row>
    <row r="31" spans="1:11" x14ac:dyDescent="0.2">
      <c r="A31" s="54"/>
      <c r="B31" s="54"/>
      <c r="C31" s="54"/>
      <c r="D31" s="54"/>
    </row>
    <row r="32" spans="1:11" x14ac:dyDescent="0.2">
      <c r="A32" s="54"/>
      <c r="B32" s="54"/>
      <c r="C32" s="54"/>
      <c r="D32" s="54"/>
    </row>
    <row r="33" spans="1:12" x14ac:dyDescent="0.2">
      <c r="A33" s="54"/>
      <c r="B33" s="54"/>
      <c r="C33" s="54"/>
      <c r="D33" s="54"/>
    </row>
    <row r="47" spans="1:12" x14ac:dyDescent="0.2">
      <c r="E47" s="54"/>
      <c r="F47" s="54"/>
      <c r="H47" s="54"/>
      <c r="I47" s="54"/>
      <c r="J47" s="54"/>
      <c r="K47" s="54"/>
      <c r="L47" s="54"/>
    </row>
    <row r="48" spans="1:12" x14ac:dyDescent="0.2">
      <c r="E48" s="54"/>
      <c r="F48" s="54"/>
      <c r="H48" s="54"/>
      <c r="I48" s="54"/>
      <c r="J48" s="54"/>
      <c r="K48" s="54"/>
      <c r="L48" s="54"/>
    </row>
    <row r="49" spans="5:12" x14ac:dyDescent="0.2">
      <c r="E49" s="54"/>
      <c r="F49" s="54"/>
      <c r="H49" s="54"/>
      <c r="I49" s="54"/>
      <c r="J49" s="54"/>
      <c r="K49" s="54"/>
      <c r="L49" s="54"/>
    </row>
  </sheetData>
  <mergeCells count="1">
    <mergeCell ref="A27:E27"/>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Growth and inflation projection</vt:lpstr>
      <vt:lpstr>Chart 1 Euro area real GDP </vt:lpstr>
      <vt:lpstr>Chart 2 Euro area real GDP</vt:lpstr>
      <vt:lpstr>Table1Macroeconomic projections</vt:lpstr>
      <vt:lpstr>Box 1 Technical assumptions</vt:lpstr>
      <vt:lpstr>Box2 international environment</vt:lpstr>
      <vt:lpstr>Chart3 Euro area HICP</vt:lpstr>
      <vt:lpstr>Box 4 Alternative scenarios</vt:lpstr>
      <vt:lpstr>Chart 4 Alternative scenario</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7-06-08T10:34:06Z</dcterms:created>
  <dcterms:modified xsi:type="dcterms:W3CDTF">2021-09-09T11:17: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3F1392B-85DF-4D0C-9C89-EAC6311895FF}</vt:lpwstr>
  </property>
</Properties>
</file>